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5" rupBuild="17571"/>
  <workbookPr codeName="ThisWorkbook" defaultThemeVersion="124226"/>
  <mc:AlternateContent xmlns:mc="http://schemas.openxmlformats.org/markup-compatibility/2006">
    <mc:Choice Requires="x15">
      <x15ac:absPath xmlns:x15ac="http://schemas.microsoft.com/office/spreadsheetml/2010/11/ac" url="C:\Users\BK_Recovered\Dropbox\00000 6.0 Models\Development\Land\"/>
    </mc:Choice>
  </mc:AlternateContent>
  <bookViews>
    <workbookView xWindow="-750" yWindow="-120" windowWidth="13755" windowHeight="14850" tabRatio="806"/>
  </bookViews>
  <sheets>
    <sheet name="Cover" sheetId="452" r:id="rId1"/>
    <sheet name="2 Assumptions Input" sheetId="186" r:id="rId2"/>
    <sheet name="PSW_Sheet" sheetId="457" state="veryHidden" r:id="rId3"/>
  </sheets>
  <externalReferences>
    <externalReference r:id="rId4"/>
    <externalReference r:id="rId5"/>
    <externalReference r:id="rId6"/>
  </externalReferences>
  <definedNames>
    <definedName name="___wrn2"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___wrn3"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__123Graph_X" localSheetId="0" hidden="1">#REF!</definedName>
    <definedName name="__123Graph_X" hidden="1">#REF!</definedName>
    <definedName name="__wrn2"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__wrn3"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_1__123Graph_ACHART_1" hidden="1">'[1]REITs &amp; S&amp;P'!$F$11:$F$31</definedName>
    <definedName name="_2__123Graph_ACHART_2" hidden="1">[2]A!$E$171:$E$177</definedName>
    <definedName name="_3__123Graph_BCHART_1" hidden="1">[3]A!$E$135:$E$141</definedName>
    <definedName name="_4__123Graph_XCHART_1" hidden="1">'[1]REITs &amp; S&amp;P'!$D$11:$D$31</definedName>
    <definedName name="_5__123Graph_XCHART_2" hidden="1">[2]A!$D$171:$D$177</definedName>
    <definedName name="_wrn2"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_wrn3"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asdf2" hidden="1">{#N/A,#N/A,FALSE,"OperatingAssumptions"}</definedName>
    <definedName name="asdf3" hidden="1">{#N/A,#N/A,FALSE,"LoanAssumptions"}</definedName>
    <definedName name="asdf5" hidden="1">{"MonthlyRentRoll",#N/A,FALSE,"RentRoll"}</definedName>
    <definedName name="asdf7" hidden="1">{#N/A,#N/A,TRUE,"Summary";"AnnualRentRoll",#N/A,TRUE,"RentRoll";#N/A,#N/A,TRUE,"ExitStratigy";#N/A,#N/A,TRUE,"OperatingAssumptions"}</definedName>
    <definedName name="data" hidden="1">{"data",#N/A,FALSE,"INPUT"}</definedName>
    <definedName name="HTML_CodePage" hidden="1">1252</definedName>
    <definedName name="HTML_Control" localSheetId="0" hidden="1">{"'Cash Requirements 5F '!$A$1:$AC$48"}</definedName>
    <definedName name="HTML_Control" hidden="1">{"'Cash Requirements 5F '!$A$1:$AC$48"}</definedName>
    <definedName name="HTML_Description" hidden="1">""</definedName>
    <definedName name="HTML_Email" hidden="1">""</definedName>
    <definedName name="HTML_Header" hidden="1">"Cash Requirements 5F"</definedName>
    <definedName name="HTML_LastUpdate" hidden="1">"7/10/00"</definedName>
    <definedName name="HTML_LineAfter" hidden="1">FALSE</definedName>
    <definedName name="HTML_LineBefore" hidden="1">FALSE</definedName>
    <definedName name="HTML_Name" hidden="1">"ERICK"</definedName>
    <definedName name="HTML_OBDlg2" hidden="1">TRUE</definedName>
    <definedName name="HTML_OBDlg4" hidden="1">TRUE</definedName>
    <definedName name="HTML_OS" hidden="1">0</definedName>
    <definedName name="HTML_PathFile" hidden="1">"C:\xldata\july2000cash.htm"</definedName>
    <definedName name="HTML_Title" hidden="1">"Discover July 2000 Cashflow"</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UM_EST" hidden="1">"c402"</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Print" hidden="1">{#N/A,#N/A,TRUE,"Cover";#N/A,#N/A,TRUE,"Stack";#N/A,#N/A,TRUE,"Cost S";#N/A,#N/A,TRUE,"Financing";#N/A,#N/A,TRUE," CF";#N/A,#N/A,TRUE,"CF Mnthly";#N/A,#N/A,TRUE,"CF assum";#N/A,#N/A,TRUE,"Unit Sales";#N/A,#N/A,TRUE,"REV";#N/A,#N/A,TRUE,"Bdgt Backup"}</definedName>
    <definedName name="_xlnm.Print_Area" localSheetId="1">'2 Assumptions Input'!$B$11:$O$54</definedName>
    <definedName name="_xlnm.Print_Area" localSheetId="0">Cover!$A$2:$H$10</definedName>
    <definedName name="Print_Area_Reset" localSheetId="0">OFFSET([0]!Full_Print,0,0,Cover!Last_Row)</definedName>
    <definedName name="Print_Area_Reset">OFFSET(Full_Print,0,0,Last_Row)</definedName>
    <definedName name="Print2" hidden="1">{#N/A,#N/A,FALSE,"Cover";#N/A,#N/A,FALSE,"Stack";#N/A,#N/A,FALSE,"Cost S";#N/A,#N/A,FALSE," CF";#N/A,#N/A,FALSE,"Investor"}</definedName>
    <definedName name="Residu" hidden="1">{#N/A,#N/A,TRUE,"Summary";"AnnualRentRoll",#N/A,TRUE,"RentRoll";#N/A,#N/A,TRUE,"ExitStratigy";#N/A,#N/A,TRUE,"OperatingAssumptions"}</definedName>
    <definedName name="sadd" hidden="1">{"MonthlyRentRoll",#N/A,FALSE,"RentRoll"}</definedName>
    <definedName name="sadd1" hidden="1">{"MonthlyRentRoll",#N/A,FALSE,"RentRoll"}</definedName>
    <definedName name="sadd2" hidden="1">{"MonthlyRentRoll",#N/A,FALSE,"RentRoll"}</definedName>
    <definedName name="saddd" hidden="1">{"AnnualRentRoll",#N/A,FALSE,"RentRoll"}</definedName>
    <definedName name="saddd2" hidden="1">{"AnnualRentRoll",#N/A,FALSE,"RentRoll"}</definedName>
    <definedName name="sadddd2" hidden="1">{"AnnualRentRoll",#N/A,FALSE,"RentRoll"}</definedName>
    <definedName name="saddddd" hidden="1">{"AnnualRentRoll",#N/A,FALSE,"RentRoll"}</definedName>
    <definedName name="saddddddd2" hidden="1">{#N/A,#N/A,FALSE,"ExitStratigy"}</definedName>
    <definedName name="sadddddddd" hidden="1">{#N/A,#N/A,FALSE,"ExitStratigy"}</definedName>
    <definedName name="saddddddddd2" hidden="1">{#N/A,#N/A,FALSE,"LoanAssumptions"}</definedName>
    <definedName name="sadddddddddd" hidden="1">{#N/A,#N/A,FALSE,"LoanAssumptions"}</definedName>
    <definedName name="saddddddddddd2" hidden="1">{#N/A,#N/A,FALSE,"OperatingAssumptions"}</definedName>
    <definedName name="saddddddddddddd" hidden="1">{#N/A,#N/A,FALSE,"OperatingAssumptions"}</definedName>
    <definedName name="solver_adj" localSheetId="1" hidden="1">'2 Assumptions Input'!#REF!</definedName>
    <definedName name="solver_cvg" localSheetId="1" hidden="1">0.0001</definedName>
    <definedName name="solver_drv" localSheetId="1" hidden="1">1</definedName>
    <definedName name="solver_est" localSheetId="1" hidden="1">1</definedName>
    <definedName name="solver_itr" localSheetId="1" hidden="1">100</definedName>
    <definedName name="solver_lin" localSheetId="1" hidden="1">2</definedName>
    <definedName name="solver_neg" localSheetId="1" hidden="1">2</definedName>
    <definedName name="solver_num" localSheetId="1" hidden="1">0</definedName>
    <definedName name="solver_nwt" localSheetId="1" hidden="1">1</definedName>
    <definedName name="solver_opt" localSheetId="1" hidden="1">'2 Assumptions Input'!#REF!</definedName>
    <definedName name="solver_pre" localSheetId="1" hidden="1">0.000001</definedName>
    <definedName name="solver_scl" localSheetId="1" hidden="1">2</definedName>
    <definedName name="solver_sho" localSheetId="1" hidden="1">2</definedName>
    <definedName name="solver_tim" localSheetId="1" hidden="1">100</definedName>
    <definedName name="solver_tol" localSheetId="1" hidden="1">0.05</definedName>
    <definedName name="solver_typ" localSheetId="1" hidden="1">3</definedName>
    <definedName name="solver_val" localSheetId="1" hidden="1">0.25</definedName>
    <definedName name="SpreadsheetWEBApplicationId" hidden="1">PSW_Sheet!$F$1</definedName>
    <definedName name="SpreadsheetWEBDataID" hidden="1">PSW_Sheet!$G$1</definedName>
    <definedName name="SpreadsheetWEBInternalConnection" hidden="1">PSW_Sheet!$C$1</definedName>
    <definedName name="SpreadsheetWEBUserName" hidden="1">PSW_Sheet!$D$1</definedName>
    <definedName name="SpreadsheetWEBUserRole" hidden="1">PSW_Sheet!$E$1</definedName>
    <definedName name="what_asdf2" hidden="1">{#N/A,#N/A,FALSE,"OperatingAssumptions"}</definedName>
    <definedName name="wrn.2"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wrn.AnnualRentRoll" hidden="1">{"AnnualRentRoll",#N/A,FALSE,"RentRoll"}</definedName>
    <definedName name="wrn.AnnualRentRoll." hidden="1">{"AnnualRentRoll",#N/A,FALSE,"RentRoll"}</definedName>
    <definedName name="wrn.annualrentroll2" hidden="1">{"AnnualRentRoll",#N/A,FALSE,"RentRoll"}</definedName>
    <definedName name="wrn.CF._.Print."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wrn.data." hidden="1">{"data",#N/A,FALSE,"INPUT"}</definedName>
    <definedName name="wrn.ExitAndSalesAssumptions." hidden="1">{#N/A,#N/A,FALSE,"ExitStratigy"}</definedName>
    <definedName name="wrn.FCG." hidden="1">{#N/A,#N/A,TRUE,"Title Page";#N/A,#N/A,TRUE,"Executive Summary";#N/A,#N/A,TRUE,"Cash Flow";#N/A,#N/A,TRUE,"Exp Detail";#N/A,#N/A,TRUE,"Pricing Matrix";#N/A,#N/A,TRUE,"Value Matrix";#N/A,#N/A,TRUE,"Assumptions";#N/A,#N/A,TRUE,"Vacant Space";#N/A,#N/A,TRUE,"2nd Generation";#N/A,#N/A,TRUE,"Existing vs Mkt";#N/A,#N/A,TRUE,"Expiration Schedule";#N/A,#N/A,TRUE,"Expiration Graph ";#N/A,#N/A,TRUE,"Residual - Marketing";#N/A,#N/A,TRUE,"Vacancy Detail"}</definedName>
    <definedName name="wrn.Full_Template." hidden="1">{#N/A,#N/A,FALSE,"1Summary";#N/A,#N/A,FALSE,"2Assumptions";#N/A,#N/A,FALSE,"3Cash Flow";#N/A,#N/A,FALSE,"4Year 1 Reconciliation";#N/A,#N/A,FALSE,"5Residual";#N/A,#N/A,FALSE,"6Residual (Year 20)";#N/A,#N/A,FALSE,"7Financing Sensitivity";#N/A,#N/A,FALSE,"8Residual Sensitivity";#N/A,#N/A,FALSE,"9Pricing Matrix";#N/A,#N/A,FALSE,"10Vacancy Matrix";#N/A,#N/A,FALSE,"11Expiration Schedule";#N/A,#N/A,FALSE,"12Lease-up Schedule";#N/A,#N/A,FALSE,"13Residual 2007";#N/A,#N/A,FALSE,"14Residual 2008";#N/A,#N/A,FALSE,"15Residual 2009";#N/A,#N/A,FALSE,"16Residual 2010";#N/A,#N/A,FALSE,"17Residual 2011";#N/A,#N/A,FALSE,"18Hold Disposition Matrix";#N/A,#N/A,FALSE,"19Other Disposition Matrix"}</definedName>
    <definedName name="wrn.Hold._.Sell." hidden="1">{#N/A,#N/A,FALSE,"13Residual 2007";#N/A,#N/A,FALSE,"14Residual 2008";#N/A,#N/A,FALSE,"15Residual 2009";#N/A,#N/A,FALSE,"16Residual 2010";#N/A,#N/A,FALSE,"17Residual 2011";#N/A,#N/A,FALSE,"18Hold Disposition Matrix";#N/A,#N/A,FALSE,"19Other Disposition Matrix"}</definedName>
    <definedName name="wrn.Leasing._.Variance." hidden="1">{#N/A,#N/A,FALSE,"Leasing 6A"}</definedName>
    <definedName name="wrn.LoanInformation." hidden="1">{#N/A,#N/A,FALSE,"LoanAssumptions"}</definedName>
    <definedName name="wrn.Marketing." hidden="1">{#N/A,#N/A,FALSE,"2Assumptions";#N/A,#N/A,FALSE,"3Cash Flow";#N/A,#N/A,FALSE,"I&amp;E";#N/A,#N/A,FALSE,"I&amp;E (2)";#N/A,#N/A,FALSE,"10Vacancy Matrix";#N/A,#N/A,FALSE,"11Expiration Schedule"}</definedName>
    <definedName name="wrn.monthly._.financial." hidden="1">{#N/A,#N/A,FALSE,"SUMMARY 4a";#N/A,#N/A,FALSE,"GBA 4b";#N/A,#N/A,FALSE,"TENANT 4c";#N/A,#N/A,FALSE,"BUDGET DETAIL";#N/A,#N/A,FALSE,"PRO FORMA"}</definedName>
    <definedName name="wrn.MonthlyRentRoll." hidden="1">{"MonthlyRentRoll",#N/A,FALSE,"RentRoll"}</definedName>
    <definedName name="wrn.ontario." hidden="1">{"page1",#N/A,FALSE,"sheet 1";"Page2",#N/A,FALSE,"sheet 1";"page3",#N/A,FALSE,"sheet 1";"page4",#N/A,FALSE,"sheet 1"}</definedName>
    <definedName name="wrn.OperatingAssumtions." hidden="1">{#N/A,#N/A,FALSE,"OperatingAssumptions"}</definedName>
    <definedName name="wrn.p3"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wrn.Package." hidden="1">{#N/A,#N/A,FALSE,"Executive Summary";#N/A,#N/A,FALSE,"Assumptions";#N/A,#N/A,FALSE,"Cash Flow";#N/A,#N/A,FALSE,"I&amp;E ";#N/A,#N/A,FALSE,"Occupancy Cost";#N/A,#N/A,FALSE,"Vacancy (Mall)";#N/A,#N/A,FALSE,"Expiration Schedule";#N/A,#N/A,FALSE,"Expiration Graph ";#N/A,#N/A,FALSE,"sales graph";#N/A,#N/A,FALSE,"Vacant rents";#N/A,#N/A,FALSE,"Hist Sales";#N/A,#N/A,FALSE,"Monthly Sales";#N/A,#N/A,FALSE,"Rent Roll"}</definedName>
    <definedName name="wrn.Partial." hidden="1">{#N/A,#N/A,FALSE,"Assumptions";#N/A,#N/A,FALSE,"Year One Pro Forma";#N/A,#N/A,FALSE,"Rent Roll Summary";#N/A,#N/A,FALSE,"Market Rent Detail";#N/A,#N/A,FALSE,"Rent Roll Summary";#N/A,#N/A,FALSE,"Market Rent Increases";#N/A,#N/A,FALSE,"Exec Sum 10Yr";#N/A,#N/A,FALSE,"Cash Flow Projections";#N/A,#N/A,FALSE,"Net Residual Value";#N/A,#N/A,FALSE,"Effective Rental Income Detail";#N/A,#N/A,FALSE,"Turnovers";#N/A,#N/A,FALSE,"Matrices"}</definedName>
    <definedName name="wrn.PR_TRIAL_BALANCE."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wrn.Presentation." hidden="1">{#N/A,#N/A,TRUE,"Summary";"AnnualRentRoll",#N/A,TRUE,"RentRoll";#N/A,#N/A,TRUE,"ExitStratigy";#N/A,#N/A,TRUE,"OperatingAssumptions"}</definedName>
    <definedName name="wrn.Pricing._.Strategy." hidden="1">{#N/A,#N/A,FALSE,"1Summary";#N/A,#N/A,FALSE,"2Assumptions";#N/A,#N/A,FALSE,"3Cash Flow";#N/A,#N/A,FALSE,"4Year 1 Reconciliation";#N/A,#N/A,FALSE,"5Residual";#N/A,#N/A,FALSE,"6Residual (Year 20)";#N/A,#N/A,FALSE,"7Financing Sensitivity";#N/A,#N/A,FALSE,"8Residual Sensitivity";#N/A,#N/A,FALSE,"9Pricing Matrix";#N/A,#N/A,FALSE,"10Vacancy Matrix";#N/A,#N/A,FALSE,"11Expiration Schedule";#N/A,#N/A,FALSE,"12Lease-up Schedule"}</definedName>
    <definedName name="wrn.Print." hidden="1">{#N/A,#N/A,TRUE,"Cover";#N/A,#N/A,TRUE,"Stack";#N/A,#N/A,TRUE,"Cost S";#N/A,#N/A,TRUE,"Financing";#N/A,#N/A,TRUE," CF";#N/A,#N/A,TRUE,"CF Mnthly";#N/A,#N/A,TRUE,"CF assum";#N/A,#N/A,TRUE,"Unit Sales";#N/A,#N/A,TRUE,"REV";#N/A,#N/A,TRUE,"Bdgt Backup"}</definedName>
    <definedName name="wrn.PrintAll." hidden="1">{#N/A,#N/A,FALSE,"Broker Sheet";#N/A,#N/A,FALSE,"Exec.Summary";#N/A,#N/A,FALSE,"Argus Cash Flow";#N/A,#N/A,FALSE,"SPF";#N/A,#N/A,FALSE,"RentRoll"}</definedName>
    <definedName name="wrn.Proforma." hidden="1">{#N/A,#N/A,TRUE,"Summary";#N/A,#N/A,TRUE,"InPlace";#N/A,#N/A,TRUE,"Stable";#N/A,#N/A,TRUE,"RentRoll";#N/A,#N/A,TRUE,"I&amp;E";#N/A,#N/A,TRUE,"Expense Detail";#N/A,#N/A,TRUE,"CAM Recov(InPlace)";#N/A,#N/A,TRUE,"CAM Recov(Stable)";#N/A,#N/A,TRUE,"Tax Recov";#N/A,#N/A,TRUE,"Expiration";#N/A,#N/A,TRUE,"Sales";#N/A,#N/A,TRUE,"Tax"}</definedName>
    <definedName name="wrn.PropertyInformation." hidden="1">{#N/A,#N/A,FALSE,"PropertyInfo"}</definedName>
    <definedName name="wrn.Report." hidden="1">{#N/A,#N/A,FALSE,"Summary";#N/A,#N/A,FALSE,"Assumptions";#N/A,#N/A,FALSE,"Notes";#N/A,#N/A,FALSE,"Cash Flow";#N/A,#N/A,FALSE,"Eff. Rent Detail";#N/A,#N/A,FALSE,"Residual";#N/A,#N/A,FALSE,"Value Matrix";#N/A,#N/A,FALSE,"Pro Forma";#N/A,#N/A,FALSE,"Historical Op";#N/A,#N/A,FALSE,"Value Comp";#N/A,#N/A,FALSE,"Matrices"}</definedName>
    <definedName name="wrn.Short._.Print." hidden="1">{#N/A,#N/A,FALSE,"Cover";#N/A,#N/A,FALSE,"Stack";#N/A,#N/A,FALSE,"Cost S";#N/A,#N/A,FALSE," CF";#N/A,#N/A,FALSE,"Investor"}</definedName>
    <definedName name="wrn.Summary." hidden="1">{#N/A,#N/A,FALSE,"Summary"}</definedName>
    <definedName name="wrn.Template." hidden="1">{#N/A,#N/A,FALSE,"1_Executive Summary";#N/A,#N/A,FALSE,"2_Assumptions";#N/A,#N/A,FALSE,"3_Footnotes";#N/A,#N/A,FALSE,"4_Cash Flow";#N/A,#N/A,FALSE,"6_Residual - Marketing";#N/A,#N/A,FALSE,"7_Residual Matrix";#N/A,#N/A,FALSE,"8_Pricing Matrix";#N/A,#N/A,FALSE,"9_Value Matrix";#N/A,#N/A,FALSE,"10_Vacancy Detail";#N/A,#N/A,FALSE,"11_Basic Expiration"}</definedName>
    <definedName name="wrn.USSC_Reports." hidden="1">{#N/A,#N/A,FALSE,"9Pricing Matrix";#N/A,#N/A,FALSE,"1Summary";#N/A,#N/A,FALSE,"2Assumptions";#N/A,#N/A,FALSE,"3Cash Flow";#N/A,#N/A,FALSE,"5Residual";#N/A,#N/A,FALSE,"Occupancy Cost";#N/A,#N/A,FALSE,"7Financing Sensitivity";#N/A,#N/A,FALSE,"8Residual Sensitivity";#N/A,#N/A,FALSE,"10Vacancy Matrix";#N/A,#N/A,FALSE,"11Expiration Schedule";#N/A,#N/A,FALSE,"12Lease-up Schedule";#N/A,#N/A,FALSE,"OFS-Lease-up Schedule";#N/A,#N/A,FALSE,"Short Holds"}</definedName>
    <definedName name="xxx3" hidden="1">{"AnnualRentRoll",#N/A,FALSE,"RentRoll"}</definedName>
    <definedName name="xxx4" hidden="1">{#N/A,#N/A,FALSE,"ExitStratigy"}</definedName>
    <definedName name="Z_AC6D0829_7D33_475A_BFC8_17DE97049707_.wvu.PrintArea" localSheetId="0" hidden="1">Cover!$A$2:$H$10</definedName>
  </definedNames>
  <calcPr calcId="171027" calcMode="autoNoTable"/>
</workbook>
</file>

<file path=xl/calcChain.xml><?xml version="1.0" encoding="utf-8"?>
<calcChain xmlns="http://schemas.openxmlformats.org/spreadsheetml/2006/main">
  <c r="B10" i="452" l="1"/>
</calcChain>
</file>

<file path=xl/comments1.xml><?xml version="1.0" encoding="utf-8"?>
<comments xmlns="http://schemas.openxmlformats.org/spreadsheetml/2006/main">
  <authors>
    <author>Bruce Kirsch</author>
    <author>REFM</author>
    <author>REFM-XPSOne</author>
    <author>Matt REFM</author>
  </authors>
  <commentList>
    <comment ref="B1" authorId="0" shapeId="0">
      <text>
        <r>
          <rPr>
            <b/>
            <sz val="12"/>
            <color indexed="81"/>
            <rFont val="Tahoma"/>
            <family val="2"/>
          </rPr>
          <t xml:space="preserve">Model Use Instructions
THIS MODEL REQUIRES THAT MACROS ARE ENABLED. </t>
        </r>
        <r>
          <rPr>
            <sz val="12"/>
            <color indexed="81"/>
            <rFont val="Tahoma"/>
            <family val="2"/>
          </rPr>
          <t>To learn more about macros, visit this link: http://bit.ly/1KxTUwR</t>
        </r>
        <r>
          <rPr>
            <b/>
            <sz val="12"/>
            <color indexed="81"/>
            <rFont val="Tahoma"/>
            <family val="2"/>
          </rPr>
          <t xml:space="preserve">
</t>
        </r>
        <r>
          <rPr>
            <sz val="12"/>
            <color indexed="81"/>
            <rFont val="Tahoma"/>
            <family val="2"/>
          </rPr>
          <t xml:space="preserve">This monthly-based projection model is intended for the analysis of raw land development.
This is a complex spreadsheet, but with proper up-front investment of time and energy, it can be used very easily.
</t>
        </r>
        <r>
          <rPr>
            <b/>
            <sz val="12"/>
            <color indexed="81"/>
            <rFont val="Tahoma"/>
            <family val="2"/>
          </rPr>
          <t>For the best experience, here are steps to follow, in order:</t>
        </r>
        <r>
          <rPr>
            <sz val="12"/>
            <color indexed="81"/>
            <rFont val="Tahoma"/>
            <family val="2"/>
          </rPr>
          <t xml:space="preserve">
1. Flip through all of the tabs of the model (Ctrl+Page Down to flip to the right, Ctrl+Page Up to flip to the left) to initially familiarize yourself with the model structure and layout
2. Practice using a </t>
        </r>
        <r>
          <rPr>
            <b/>
            <sz val="12"/>
            <color indexed="81"/>
            <rFont val="Tahoma"/>
            <family val="2"/>
          </rPr>
          <t>"Home"</t>
        </r>
        <r>
          <rPr>
            <sz val="12"/>
            <color indexed="81"/>
            <rFont val="Tahoma"/>
            <family val="2"/>
          </rPr>
          <t xml:space="preserve"> navigation hyperlink in </t>
        </r>
        <r>
          <rPr>
            <b/>
            <sz val="12"/>
            <color indexed="81"/>
            <rFont val="Tahoma"/>
            <family val="2"/>
          </rPr>
          <t>cell A1</t>
        </r>
        <r>
          <rPr>
            <sz val="12"/>
            <color indexed="81"/>
            <rFont val="Tahoma"/>
            <family val="2"/>
          </rPr>
          <t xml:space="preserve"> of any tab, and practice navigating to a different tab via any link on the Navigation Home Page tab
3. Return to this tab (Assumptions Input) and zoom out to 50% magnification to view the full 2-page layout, the </t>
        </r>
        <r>
          <rPr>
            <b/>
            <sz val="12"/>
            <color indexed="81"/>
            <rFont val="Tahoma"/>
            <family val="2"/>
          </rPr>
          <t>Model Checks</t>
        </r>
        <r>
          <rPr>
            <sz val="12"/>
            <color indexed="81"/>
            <rFont val="Tahoma"/>
            <family val="2"/>
          </rPr>
          <t xml:space="preserve"> at the top</t>
        </r>
        <r>
          <rPr>
            <b/>
            <sz val="12"/>
            <color indexed="81"/>
            <rFont val="Tahoma"/>
            <family val="2"/>
          </rPr>
          <t xml:space="preserve">, </t>
        </r>
        <r>
          <rPr>
            <sz val="12"/>
            <color indexed="81"/>
            <rFont val="Tahoma"/>
            <family val="2"/>
          </rPr>
          <t>and</t>
        </r>
        <r>
          <rPr>
            <b/>
            <sz val="12"/>
            <color indexed="81"/>
            <rFont val="Tahoma"/>
            <family val="2"/>
          </rPr>
          <t xml:space="preserve"> the graphs </t>
        </r>
        <r>
          <rPr>
            <sz val="12"/>
            <color indexed="81"/>
            <rFont val="Tahoma"/>
            <family val="2"/>
          </rPr>
          <t xml:space="preserve">that sit at the bottom. Then zoom back in to 90% (or 100%, depending on what you're most comfortable with) and look at the top left of the left-hand page (you can left-click on the border of these instructions and while keeping the mouse button down, drag the box out of your way).
** We recommend that you do this zooming out on every tab so you can view all of the contents of each sheet. This way you are sure not to miss anything. **
4. </t>
        </r>
        <r>
          <rPr>
            <b/>
            <sz val="12"/>
            <color indexed="81"/>
            <rFont val="Tahoma"/>
            <family val="2"/>
          </rPr>
          <t>All inputs in the model are formatted in bold blue type</t>
        </r>
        <r>
          <rPr>
            <sz val="12"/>
            <color indexed="81"/>
            <rFont val="Tahoma"/>
            <family val="2"/>
          </rPr>
          <t xml:space="preserve">. Any input that has a suffix such as "/month" or "% Interest" after the numeric value is custom formatted to display that text suffix. You only need to enter NUMBER VALUES in those cells. </t>
        </r>
        <r>
          <rPr>
            <b/>
            <sz val="12"/>
            <color indexed="81"/>
            <rFont val="Tahoma"/>
            <family val="2"/>
          </rPr>
          <t>Do not re-type the text suffix</t>
        </r>
        <r>
          <rPr>
            <sz val="12"/>
            <color indexed="81"/>
            <rFont val="Tahoma"/>
            <family val="2"/>
          </rPr>
          <t xml:space="preserve"> -- it will corrupt the calculations in model or crash the model altogether.
5. Start by updating the existing 0 inputs in the </t>
        </r>
        <r>
          <rPr>
            <b/>
            <sz val="12"/>
            <color indexed="81"/>
            <rFont val="Tahoma"/>
            <family val="2"/>
          </rPr>
          <t>Site Information</t>
        </r>
        <r>
          <rPr>
            <sz val="12"/>
            <color indexed="81"/>
            <rFont val="Tahoma"/>
            <family val="2"/>
          </rPr>
          <t xml:space="preserve"> section to reflect the particulars of your transaction, and then proceed down to the Project Timing section. You will notice some red comment triangles in this section. Each one represents a comment tied to the cell in which it is displayed.
To view an individual comment, simply hover your mouse pointer over that cell. To make it stay visible, right click on the cell and select </t>
        </r>
        <r>
          <rPr>
            <b/>
            <sz val="12"/>
            <color indexed="81"/>
            <rFont val="Tahoma"/>
            <family val="2"/>
          </rPr>
          <t xml:space="preserve">Show/Hide Comments </t>
        </r>
        <r>
          <rPr>
            <sz val="12"/>
            <color indexed="81"/>
            <rFont val="Tahoma"/>
            <family val="2"/>
          </rPr>
          <t xml:space="preserve">from the menu that appears. Repeat to hide that single comment.
To display ALL comments in the workbook with a single click, go to the Review tab on the ribbon, and click </t>
        </r>
        <r>
          <rPr>
            <b/>
            <sz val="12"/>
            <color indexed="81"/>
            <rFont val="Tahoma"/>
            <family val="2"/>
          </rPr>
          <t xml:space="preserve">Show All Comments. </t>
        </r>
        <r>
          <rPr>
            <sz val="12"/>
            <color indexed="81"/>
            <rFont val="Tahoma"/>
            <family val="2"/>
          </rPr>
          <t>Repeat to hide all comments at once.</t>
        </r>
        <r>
          <rPr>
            <sz val="16"/>
            <color indexed="81"/>
            <rFont val="Tahoma"/>
            <family val="2"/>
          </rPr>
          <t xml:space="preserve">
</t>
        </r>
        <r>
          <rPr>
            <sz val="12"/>
            <color indexed="81"/>
            <rFont val="Tahoma"/>
            <family val="2"/>
          </rPr>
          <t xml:space="preserve">
6. Next, go to tab 3 Lot Mix and Pricing and fill in the table.
7. Return to tab 2 and complete the inputting process on the left-hand page, reading the comments as you go along to make sure you understand any conditions and constraints. Practice re-balancing the Senior Loan by clicking the gray "Click to Recalculate Senior Loan" button at the top-right corner of the left-hand page. Note that you will need to do this one last time </t>
        </r>
        <r>
          <rPr>
            <b/>
            <sz val="12"/>
            <color indexed="81"/>
            <rFont val="Tahoma"/>
            <family val="2"/>
          </rPr>
          <t>once your inputs across the entire model</t>
        </r>
        <r>
          <rPr>
            <sz val="12"/>
            <color indexed="81"/>
            <rFont val="Tahoma"/>
            <family val="2"/>
          </rPr>
          <t xml:space="preserve"> are finalized.
8. Some of the </t>
        </r>
        <r>
          <rPr>
            <b/>
            <sz val="12"/>
            <color indexed="81"/>
            <rFont val="Tahoma"/>
            <family val="2"/>
          </rPr>
          <t>Model Checks</t>
        </r>
        <r>
          <rPr>
            <sz val="12"/>
            <color indexed="81"/>
            <rFont val="Tahoma"/>
            <family val="2"/>
          </rPr>
          <t xml:space="preserve"> may still be showing as "Fix", highlighted in red. Do not be alarmed. When you are finalized with your inputting, they will all show as "OK", highlighted in green.
9. Inputs related to any JV equity partnership cash flow waterfall assume a waterfall with a monthly compounding, cumulative IRR hurdle-based waterfall in which the Tier 1 Preferred Return is distributed first pro-rata simultaneously (i.e., pari passu), then capital is returned pari passu. The hurdle is based off of the performance of the Third Party Investor's invested dollars.
The Residual Cash Flow Split is the overall share of cash flows after capital is returned and the Pref is distributed. In other words, the promote % shown is the amount above and beyond the Sponsor's pro-rata invested dollars share.
10. Next go to the </t>
        </r>
        <r>
          <rPr>
            <b/>
            <sz val="12"/>
            <color indexed="81"/>
            <rFont val="Tahoma"/>
            <family val="2"/>
          </rPr>
          <t>Sources &amp; Uses of Funds</t>
        </r>
        <r>
          <rPr>
            <sz val="12"/>
            <color indexed="81"/>
            <rFont val="Tahoma"/>
            <family val="2"/>
          </rPr>
          <t xml:space="preserve"> tab, and fill in the Soft Costs distribution % inputs in row 26. These must total to 100%.
11. </t>
        </r>
        <r>
          <rPr>
            <b/>
            <sz val="12"/>
            <color indexed="81"/>
            <rFont val="Tahoma"/>
            <family val="2"/>
          </rPr>
          <t xml:space="preserve">Optional: </t>
        </r>
        <r>
          <rPr>
            <sz val="12"/>
            <color indexed="81"/>
            <rFont val="Tahoma"/>
            <family val="2"/>
          </rPr>
          <t xml:space="preserve">Tabs 12 and 13 are optional tabs that are not required for the model to operate.
12. </t>
        </r>
        <r>
          <rPr>
            <b/>
            <sz val="12"/>
            <color indexed="81"/>
            <rFont val="Tahoma"/>
            <family val="2"/>
          </rPr>
          <t>When you feel the model is "done",</t>
        </r>
        <r>
          <rPr>
            <sz val="12"/>
            <color indexed="81"/>
            <rFont val="Tahoma"/>
            <family val="2"/>
          </rPr>
          <t xml:space="preserve"> </t>
        </r>
        <r>
          <rPr>
            <b/>
            <sz val="12"/>
            <color indexed="81"/>
            <rFont val="Tahoma"/>
            <family val="2"/>
          </rPr>
          <t>be sure to return to the Assumptions tab</t>
        </r>
        <r>
          <rPr>
            <sz val="12"/>
            <color indexed="81"/>
            <rFont val="Tahoma"/>
            <family val="2"/>
          </rPr>
          <t xml:space="preserve"> and, if needed, click the Senior Loan recalculation button to resize the loan such that the Senior Loan Check is = to 0.
13. All of the Model Checks should be green now. If not, inspect the section in need to fixing and update your inputs as necessary.
//End//</t>
        </r>
      </text>
    </comment>
    <comment ref="I23" authorId="1" shapeId="0">
      <text>
        <r>
          <rPr>
            <b/>
            <sz val="9"/>
            <color indexed="81"/>
            <rFont val="Tahoma"/>
            <family val="2"/>
          </rPr>
          <t>REFM:</t>
        </r>
        <r>
          <rPr>
            <sz val="9"/>
            <color indexed="81"/>
            <rFont val="Tahoma"/>
            <family val="2"/>
          </rPr>
          <t xml:space="preserve">
To manipulate the soft costs distribution, please click the Soft Costs Input Curve hyperlink to the right of this cell. You will see the input values immediately to the left of the cursor in Row 26, Sources and Uses of Funds.</t>
        </r>
      </text>
    </comment>
    <comment ref="M34" authorId="0" shapeId="0">
      <text>
        <r>
          <rPr>
            <b/>
            <sz val="11"/>
            <color indexed="81"/>
            <rFont val="Tahoma"/>
            <family val="2"/>
          </rPr>
          <t>Note:</t>
        </r>
        <r>
          <rPr>
            <sz val="11"/>
            <color indexed="81"/>
            <rFont val="Tahoma"/>
            <family val="2"/>
          </rPr>
          <t xml:space="preserve"> 
Assumes Deficits, if any, are funded by equity and not by debt.</t>
        </r>
      </text>
    </comment>
    <comment ref="I35" authorId="0" shapeId="0">
      <text>
        <r>
          <rPr>
            <b/>
            <sz val="11"/>
            <color indexed="81"/>
            <rFont val="Tahoma"/>
            <family val="2"/>
          </rPr>
          <t>Note:</t>
        </r>
        <r>
          <rPr>
            <sz val="11"/>
            <color indexed="81"/>
            <rFont val="Tahoma"/>
            <family val="2"/>
          </rPr>
          <t xml:space="preserve">
Funds in full before the Third Party Investor.</t>
        </r>
      </text>
    </comment>
    <comment ref="X36" authorId="0" shapeId="0">
      <text>
        <r>
          <rPr>
            <b/>
            <sz val="11"/>
            <color indexed="81"/>
            <rFont val="Tahoma"/>
            <family val="2"/>
          </rPr>
          <t xml:space="preserve">Note:
</t>
        </r>
        <r>
          <rPr>
            <sz val="11"/>
            <color indexed="81"/>
            <rFont val="Tahoma"/>
            <family val="2"/>
          </rPr>
          <t xml:space="preserve">This is an optional Land Owner compensation structure that will take a percentage of Levered Cash Flow above a stipulated IRR and pay that amount out to the Land Owner based on the schedule in the bottom of the Monthly Cash Flow tab. Levered Cash Flow NET of this kicker amount is what will flow into the JV waterfall.
</t>
        </r>
      </text>
    </comment>
    <comment ref="D38" authorId="2" shapeId="0">
      <text>
        <r>
          <rPr>
            <b/>
            <sz val="9"/>
            <color indexed="81"/>
            <rFont val="Tahoma"/>
            <family val="2"/>
          </rPr>
          <t>REFM:</t>
        </r>
        <r>
          <rPr>
            <sz val="9"/>
            <color indexed="81"/>
            <rFont val="Tahoma"/>
            <family val="2"/>
          </rPr>
          <t xml:space="preserve">
Start Month #s refers to the Beginning of the month.</t>
        </r>
      </text>
    </comment>
    <comment ref="F38" authorId="2" shapeId="0">
      <text>
        <r>
          <rPr>
            <b/>
            <sz val="9"/>
            <color indexed="81"/>
            <rFont val="Tahoma"/>
            <family val="2"/>
          </rPr>
          <t>REFM:</t>
        </r>
        <r>
          <rPr>
            <sz val="9"/>
            <color indexed="81"/>
            <rFont val="Tahoma"/>
            <family val="2"/>
          </rPr>
          <t xml:space="preserve">
End Month # refers to the End of the month.</t>
        </r>
      </text>
    </comment>
    <comment ref="I39" authorId="0" shapeId="0">
      <text>
        <r>
          <rPr>
            <b/>
            <sz val="11"/>
            <color indexed="81"/>
            <rFont val="Tahoma"/>
            <family val="2"/>
          </rPr>
          <t>Note:</t>
        </r>
        <r>
          <rPr>
            <sz val="11"/>
            <color indexed="81"/>
            <rFont val="Tahoma"/>
            <family val="2"/>
          </rPr>
          <t xml:space="preserve">
You have the ability to take up to 100% of Pre-Sales Deposits and use them as a source of funds towards development costs.</t>
        </r>
      </text>
    </comment>
    <comment ref="E41" authorId="1" shapeId="0">
      <text>
        <r>
          <rPr>
            <b/>
            <sz val="9"/>
            <color indexed="81"/>
            <rFont val="Tahoma"/>
            <family val="2"/>
          </rPr>
          <t xml:space="preserve">NOTE: </t>
        </r>
        <r>
          <rPr>
            <sz val="9"/>
            <color indexed="81"/>
            <rFont val="Tahoma"/>
            <family val="2"/>
          </rPr>
          <t>The Pre-Development duration is derived from the Sitework and Infrastructure Construction Start Month Input in E40. This assumes that Pre-Development will constitute all activity prior to the start of construction.</t>
        </r>
        <r>
          <rPr>
            <b/>
            <sz val="9"/>
            <color indexed="81"/>
            <rFont val="Tahoma"/>
            <family val="2"/>
          </rPr>
          <t xml:space="preserve">
</t>
        </r>
        <r>
          <rPr>
            <sz val="9"/>
            <color indexed="81"/>
            <rFont val="Tahoma"/>
            <family val="2"/>
          </rPr>
          <t xml:space="preserve">
</t>
        </r>
      </text>
    </comment>
    <comment ref="E42" authorId="0" shapeId="0">
      <text>
        <r>
          <rPr>
            <b/>
            <sz val="9"/>
            <color indexed="81"/>
            <rFont val="Tahoma"/>
            <family val="2"/>
          </rPr>
          <t>REFM:</t>
        </r>
        <r>
          <rPr>
            <sz val="9"/>
            <color indexed="81"/>
            <rFont val="Tahoma"/>
            <family val="2"/>
          </rPr>
          <t xml:space="preserve">
Consecutive months are assumed.</t>
        </r>
      </text>
    </comment>
    <comment ref="I42" authorId="1" shapeId="0">
      <text>
        <r>
          <rPr>
            <b/>
            <sz val="11"/>
            <color indexed="81"/>
            <rFont val="Tahoma"/>
            <family val="2"/>
          </rPr>
          <t>Note:</t>
        </r>
        <r>
          <rPr>
            <sz val="11"/>
            <color indexed="81"/>
            <rFont val="Tahoma"/>
            <family val="2"/>
          </rPr>
          <t xml:space="preserve">
These funds are pulled from the Regular Sales Cash Flow. These dollars are available only after all loans have been repaid.</t>
        </r>
      </text>
    </comment>
    <comment ref="K42" authorId="1" shapeId="0">
      <text>
        <r>
          <rPr>
            <b/>
            <sz val="11"/>
            <color indexed="81"/>
            <rFont val="Tahoma"/>
            <family val="2"/>
          </rPr>
          <t xml:space="preserve">Note: 
</t>
        </r>
        <r>
          <rPr>
            <sz val="11"/>
            <color indexed="81"/>
            <rFont val="Tahoma"/>
            <family val="2"/>
          </rPr>
          <t xml:space="preserve">This value determines the amount of cash flow that is reserved for late development costs. Any reserve amounts that remain after development completion (final development costs paid) is distributed to the levered cash flow line.
</t>
        </r>
      </text>
    </comment>
    <comment ref="G43" authorId="0" shapeId="0">
      <text>
        <r>
          <rPr>
            <b/>
            <sz val="9"/>
            <color indexed="81"/>
            <rFont val="Tahoma"/>
            <family val="2"/>
          </rPr>
          <t>REFM:</t>
        </r>
        <r>
          <rPr>
            <sz val="9"/>
            <color indexed="81"/>
            <rFont val="Tahoma"/>
            <family val="2"/>
          </rPr>
          <t xml:space="preserve">
Consecutive months are assumed.</t>
        </r>
      </text>
    </comment>
    <comment ref="J43" authorId="1" shapeId="0">
      <text>
        <r>
          <rPr>
            <b/>
            <sz val="11"/>
            <color indexed="81"/>
            <rFont val="Tahoma"/>
            <family val="2"/>
          </rPr>
          <t xml:space="preserve">Note:
</t>
        </r>
        <r>
          <rPr>
            <sz val="11"/>
            <color indexed="81"/>
            <rFont val="Tahoma"/>
            <family val="2"/>
          </rPr>
          <t xml:space="preserve">Please note, the total reserve available may exceed the total reserve used. This is due to the monthly nature of the accruals. In a month where the reserve is required, the reserve account may not yet be completely funded. This will result in instances in which there is a clawback inspite of the reserve available exceeding the total reserve used. If the percentage of the cash flow reserved is increased to a sufficient level, the clawback will be eliminated.
</t>
        </r>
      </text>
    </comment>
    <comment ref="G44" authorId="0" shapeId="0">
      <text>
        <r>
          <rPr>
            <b/>
            <sz val="9"/>
            <color indexed="81"/>
            <rFont val="Tahoma"/>
            <family val="2"/>
          </rPr>
          <t>REFM:</t>
        </r>
        <r>
          <rPr>
            <sz val="9"/>
            <color indexed="81"/>
            <rFont val="Tahoma"/>
            <family val="2"/>
          </rPr>
          <t xml:space="preserve">
Consecutive months are assumed.</t>
        </r>
      </text>
    </comment>
    <comment ref="J46" authorId="1" shapeId="0">
      <text>
        <r>
          <rPr>
            <b/>
            <sz val="11"/>
            <color indexed="81"/>
            <rFont val="Tahoma"/>
            <family val="2"/>
          </rPr>
          <t xml:space="preserve">Note: </t>
        </r>
        <r>
          <rPr>
            <sz val="11"/>
            <color indexed="81"/>
            <rFont val="Tahoma"/>
            <family val="2"/>
          </rPr>
          <t>This date represents the first draw on the A/D Senior Loan. This value is calculated on 5 Sources and Uses of Funds Row 119.</t>
        </r>
        <r>
          <rPr>
            <sz val="9"/>
            <color indexed="81"/>
            <rFont val="Tahoma"/>
            <family val="2"/>
          </rPr>
          <t xml:space="preserve">
</t>
        </r>
      </text>
    </comment>
    <comment ref="E47" authorId="0" shapeId="0">
      <text>
        <r>
          <rPr>
            <b/>
            <sz val="9"/>
            <color indexed="81"/>
            <rFont val="Tahoma"/>
            <family val="2"/>
          </rPr>
          <t>REFM:</t>
        </r>
        <r>
          <rPr>
            <sz val="9"/>
            <color indexed="81"/>
            <rFont val="Tahoma"/>
            <family val="2"/>
          </rPr>
          <t xml:space="preserve">
Consecutive months are assumed.</t>
        </r>
      </text>
    </comment>
    <comment ref="G47" authorId="0" shapeId="0">
      <text>
        <r>
          <rPr>
            <b/>
            <sz val="9"/>
            <color indexed="81"/>
            <rFont val="Tahoma"/>
            <family val="2"/>
          </rPr>
          <t>REFM:</t>
        </r>
        <r>
          <rPr>
            <sz val="9"/>
            <color indexed="81"/>
            <rFont val="Tahoma"/>
            <family val="2"/>
          </rPr>
          <t xml:space="preserve">
Consecutive months are assumed. Tied to monthly sales rate, lagged by Lot Deposit to Closing Timing duration.</t>
        </r>
      </text>
    </comment>
    <comment ref="I51" authorId="3" shapeId="0">
      <text>
        <r>
          <rPr>
            <b/>
            <sz val="11"/>
            <color indexed="81"/>
            <rFont val="Tahoma"/>
            <family val="2"/>
          </rPr>
          <t>Note:</t>
        </r>
        <r>
          <rPr>
            <sz val="11"/>
            <color indexed="81"/>
            <rFont val="Tahoma"/>
            <family val="2"/>
          </rPr>
          <t xml:space="preserve">
This month # input sets a month # (if any) for the senior loan interest to switch from being funded by the loan itself to cash interest payments made from equity.  
To make the Senior Loan Interest fully funded, leave as 0.
To make the Senior Loan Interest entirely cash payments, enter 1. 
To make the Senior Loan Interest funded in part by cash based off of a timing trigger, enter a value greater than 1 that is less than the loan payoff month #.
</t>
        </r>
      </text>
    </comment>
    <comment ref="J52" authorId="1" shapeId="0">
      <text>
        <r>
          <rPr>
            <b/>
            <sz val="11"/>
            <color indexed="81"/>
            <rFont val="Tahoma"/>
            <family val="2"/>
          </rPr>
          <t>Note:</t>
        </r>
        <r>
          <rPr>
            <sz val="11"/>
            <color indexed="81"/>
            <rFont val="Tahoma"/>
            <family val="2"/>
          </rPr>
          <t xml:space="preserve">
This value reflects the total costs that are capitalized by the senior loan but occur after sales have been completed. This is the total amount of senior loan funding that will be required to be repaid from equity due to insufficient concurrent cash flows. Increasing the reserve amount is advised.</t>
        </r>
      </text>
    </comment>
  </commentList>
</comments>
</file>

<file path=xl/sharedStrings.xml><?xml version="1.0" encoding="utf-8"?>
<sst xmlns="http://schemas.openxmlformats.org/spreadsheetml/2006/main" count="183" uniqueCount="162">
  <si>
    <t>Total Equity</t>
  </si>
  <si>
    <t>Duration</t>
  </si>
  <si>
    <t>Senior Loan Repayment</t>
  </si>
  <si>
    <t>Equity Investment</t>
  </si>
  <si>
    <t>Multiple on Equity</t>
  </si>
  <si>
    <t>Land and Acquisition Costs</t>
  </si>
  <si>
    <t>Mortgage Recording Tax</t>
  </si>
  <si>
    <t>Total</t>
  </si>
  <si>
    <t>Senior Loan</t>
  </si>
  <si>
    <t>Month #</t>
  </si>
  <si>
    <t>Equity</t>
  </si>
  <si>
    <t>Loan Fees - Front End</t>
  </si>
  <si>
    <t>Third Party Investor</t>
  </si>
  <si>
    <t>Sponsor Equity</t>
  </si>
  <si>
    <t>IRR</t>
  </si>
  <si>
    <t>Preferred Return</t>
  </si>
  <si>
    <t>Date</t>
  </si>
  <si>
    <t>DEVELOPMENT USES OF FUNDS</t>
  </si>
  <si>
    <t>% Total</t>
  </si>
  <si>
    <t>Developer Fee</t>
  </si>
  <si>
    <t>DEVELOPMENT SOURCES OF FUNDS</t>
  </si>
  <si>
    <t>Equity Total</t>
  </si>
  <si>
    <t>Investor Equity</t>
  </si>
  <si>
    <t>Loan Fees - At Draws</t>
  </si>
  <si>
    <t>Total Project</t>
  </si>
  <si>
    <t>** Loan amount includes capitalized interest and capitalized points/fees</t>
  </si>
  <si>
    <t>Hard Costs Contingency</t>
  </si>
  <si>
    <t>Insurance</t>
  </si>
  <si>
    <t>Utilities</t>
  </si>
  <si>
    <t>Miscellaneous</t>
  </si>
  <si>
    <t>End Month #</t>
  </si>
  <si>
    <t>NOTES</t>
  </si>
  <si>
    <t>Analysis Start Date</t>
  </si>
  <si>
    <t>Total Sources of Funds</t>
  </si>
  <si>
    <t>Soft Costs</t>
  </si>
  <si>
    <t>% of Total Equity</t>
  </si>
  <si>
    <t>Initial Amount</t>
  </si>
  <si>
    <t>% of Cost</t>
  </si>
  <si>
    <t>Total Operating Expenses</t>
  </si>
  <si>
    <t>Tax Rate</t>
  </si>
  <si>
    <t>Financing Costs excl. any Operating Deficit</t>
  </si>
  <si>
    <t>Total Uses of Funds</t>
  </si>
  <si>
    <t>Deposit Revenue Check</t>
  </si>
  <si>
    <t>Net Return on Equity</t>
  </si>
  <si>
    <t>Operating Expense Escalation Factor</t>
  </si>
  <si>
    <t>Operating Deficit (Funded by Equity)</t>
  </si>
  <si>
    <t>Project Name</t>
  </si>
  <si>
    <t>Property Cash Flow</t>
  </si>
  <si>
    <t>Management</t>
  </si>
  <si>
    <t>Administration</t>
  </si>
  <si>
    <t>Payroll</t>
  </si>
  <si>
    <t>Water &amp; Sewer</t>
  </si>
  <si>
    <t>Repair &amp; Maint.</t>
  </si>
  <si>
    <t xml:space="preserve">Total Soft Costs and Fees </t>
  </si>
  <si>
    <t xml:space="preserve">Total Hard Costs </t>
  </si>
  <si>
    <t>Real Estate Financial Modeling</t>
  </si>
  <si>
    <t>User Inputs Are In Bold Blue Type</t>
  </si>
  <si>
    <t>Calculations are set to "Automatic Except for Data Tables"</t>
  </si>
  <si>
    <t>www.GetREFM.com</t>
  </si>
  <si>
    <t>Address</t>
  </si>
  <si>
    <t>County</t>
  </si>
  <si>
    <t>Land Owner</t>
  </si>
  <si>
    <t>Site Acreage</t>
  </si>
  <si>
    <t>Development Hard Costs</t>
  </si>
  <si>
    <t>Sponsor
Developer</t>
  </si>
  <si>
    <t>Land Deposit Date</t>
  </si>
  <si>
    <t>Land Closing Date</t>
  </si>
  <si>
    <t>SITE INFORMATION</t>
  </si>
  <si>
    <t>SALES CASH FLOWS</t>
  </si>
  <si>
    <t># of Lots</t>
  </si>
  <si>
    <t>$/Acre</t>
  </si>
  <si>
    <t>Developed Lots</t>
  </si>
  <si>
    <t>Current Zoning</t>
  </si>
  <si>
    <t>Lot Deposit to Closing Timing</t>
  </si>
  <si>
    <t>Total Uses of Funds with Operating Deficit</t>
  </si>
  <si>
    <t>Funding Date</t>
  </si>
  <si>
    <t>Lot Sales</t>
  </si>
  <si>
    <t>Sitework and Infrastructure Construction</t>
  </si>
  <si>
    <t>Start Month #</t>
  </si>
  <si>
    <t>Land Development Analysis</t>
  </si>
  <si>
    <t>Lot Closings</t>
  </si>
  <si>
    <t>Net Present Value</t>
  </si>
  <si>
    <t>Deposit Revenue for Development Costs</t>
  </si>
  <si>
    <t>$/Lot</t>
  </si>
  <si>
    <t>Pre-Sales Deposits for Development</t>
  </si>
  <si>
    <t xml:space="preserve"> Check</t>
  </si>
  <si>
    <t>Model Checks: Budget, Financing, Absorption</t>
  </si>
  <si>
    <t>Budget Projection = Static</t>
  </si>
  <si>
    <t>Soft Cost allocation = 100%</t>
  </si>
  <si>
    <t>S&amp;U Table balances</t>
  </si>
  <si>
    <t>Location</t>
  </si>
  <si>
    <t>Zoning</t>
  </si>
  <si>
    <t>Property Density &amp; Physical</t>
  </si>
  <si>
    <t>Project Total:</t>
  </si>
  <si>
    <t>Model Checks: Sales and Closings, Profit Sharing</t>
  </si>
  <si>
    <t>Profit Sharing - IRR Waterfall #1</t>
  </si>
  <si>
    <t>Switch to Cash Interest Payments</t>
  </si>
  <si>
    <t>Sources &amp; Uses Tab Check</t>
  </si>
  <si>
    <t>Enter Address</t>
  </si>
  <si>
    <t>Enter County</t>
  </si>
  <si>
    <t>Enter Owner</t>
  </si>
  <si>
    <t>Target Zoning</t>
  </si>
  <si>
    <t>Avg. Price/Lot</t>
  </si>
  <si>
    <t>Soft Costs Curve Inputs</t>
  </si>
  <si>
    <t>Clawback due to Costs Capitalized for Late Dev.</t>
  </si>
  <si>
    <t>Cash Reserves used for Late Development</t>
  </si>
  <si>
    <t>% of Cash Flow Reserved:</t>
  </si>
  <si>
    <t xml:space="preserve">Reserve Used: </t>
  </si>
  <si>
    <t>Reserve Available:</t>
  </si>
  <si>
    <t>Total Reserve Cap</t>
  </si>
  <si>
    <t>IRR Hurdle:</t>
  </si>
  <si>
    <t>Pre-Sales Discount</t>
  </si>
  <si>
    <t>Regular Sales</t>
  </si>
  <si>
    <t>Pre-Sales</t>
  </si>
  <si>
    <t>% of Total Deposits Used:</t>
  </si>
  <si>
    <t>Maximum Allowable Density</t>
  </si>
  <si>
    <t>Density</t>
  </si>
  <si>
    <t>Total Number of Planned Lots</t>
  </si>
  <si>
    <t>Maximum Developed Lots</t>
  </si>
  <si>
    <t>G&amp;A/Sales Office/Marketing</t>
  </si>
  <si>
    <t>Pre-Sales Duration, Start, End, Rate</t>
  </si>
  <si>
    <t xml:space="preserve">* Operating Deficit and Financing-related Deficits </t>
  </si>
  <si>
    <t>PROJECT TIMING AND SALES/CLOSINGS</t>
  </si>
  <si>
    <t>Pre-Development</t>
  </si>
  <si>
    <t>Pre-Sales Closings</t>
  </si>
  <si>
    <t>Regular Sales Duration, Start, End, Rate</t>
  </si>
  <si>
    <t>Regular Sales Closings</t>
  </si>
  <si>
    <t>All Closings</t>
  </si>
  <si>
    <r>
      <t xml:space="preserve">Repayment % of Land Value </t>
    </r>
    <r>
      <rPr>
        <sz val="12"/>
        <rFont val="Calibri"/>
        <family val="2"/>
      </rPr>
      <t>¹</t>
    </r>
  </si>
  <si>
    <t>¹ Defined as the sum of land + hard + soft costs per lot</t>
  </si>
  <si>
    <t>Construction Management Fee</t>
  </si>
  <si>
    <t>Deficit Share *</t>
  </si>
  <si>
    <t>Acquisition and Development Senior Loan **</t>
  </si>
  <si>
    <t>Subtotal</t>
  </si>
  <si>
    <t>JOINT VENTURE EQUITY PARTNERSHIP WATERFALL</t>
  </si>
  <si>
    <t>EQUITY RETURNS ^</t>
  </si>
  <si>
    <t>Sponsor Developer Cash Equity</t>
  </si>
  <si>
    <t>OPERATING EXPENSES</t>
  </si>
  <si>
    <t>IRR Return Hurdle</t>
  </si>
  <si>
    <t>Participation % above Hurdle</t>
  </si>
  <si>
    <t>Land Seller Kicker</t>
  </si>
  <si>
    <t>Kicker cash to Land Seller</t>
  </si>
  <si>
    <t>Gross Revenue</t>
  </si>
  <si>
    <t>Operating Expenses per completed, unclosed lot per year</t>
  </si>
  <si>
    <t>Real Estate Taxes</t>
  </si>
  <si>
    <t>Real Estate Taxes per completed, unclosed lot per year</t>
  </si>
  <si>
    <t>Average Lot Assessed Value after Completion</t>
  </si>
  <si>
    <t>Settlement Revenue</t>
  </si>
  <si>
    <t>Total Net Sales Revenue</t>
  </si>
  <si>
    <t>Lot Count</t>
  </si>
  <si>
    <t>Return of Capital and 
Pref. Distribution</t>
  </si>
  <si>
    <t>Residual Cash Flow Split</t>
  </si>
  <si>
    <t>Residual Split Sponsor Promote</t>
  </si>
  <si>
    <t xml:space="preserve"> ^ Calculated off of monthly cash flows, net of any Land Seller Kicker amounts distributed.</t>
  </si>
  <si>
    <t>* Profit amount in numerator includes any Land Seller Kicker amounts to be distributed.</t>
  </si>
  <si>
    <t>Model Use Instructions (hover mouse)</t>
  </si>
  <si>
    <t>Fair Meadows</t>
  </si>
  <si>
    <t>Standard Product Version 6.2 - Sample Assumptions tab (no formulas)</t>
  </si>
  <si>
    <t>OK</t>
  </si>
  <si>
    <t>All Sold</t>
  </si>
  <si>
    <t>All Closed</t>
  </si>
  <si>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5">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
    <numFmt numFmtId="165" formatCode="&quot;$&quot;#,##0"/>
    <numFmt numFmtId="167" formatCode="#,##0\ &quot;RSF&quot;"/>
    <numFmt numFmtId="168" formatCode="#,##0.0_);\(#,##0.0\);#,##0.0_);@_)"/>
    <numFmt numFmtId="169" formatCode="&quot;$&quot;_(#,##0.00_);&quot;$&quot;\(#,##0.00\);&quot;$&quot;_(0.00_);@_)"/>
    <numFmt numFmtId="170" formatCode="#,##0_)\x;\(#,##0\)\x;0_)\x;@_)_x"/>
    <numFmt numFmtId="171" formatCode="0.00_);[Red]\(0.00\)"/>
    <numFmt numFmtId="173" formatCode="#,##0\ &quot;SF&quot;"/>
    <numFmt numFmtId="174" formatCode="0.00&quot;x&quot;"/>
    <numFmt numFmtId="175" formatCode="0.0\ &quot;FAR&quot;"/>
    <numFmt numFmtId="176" formatCode="0\ &quot;months&quot;"/>
    <numFmt numFmtId="177" formatCode="#,##0\ &quot;months&quot;"/>
    <numFmt numFmtId="178" formatCode="&quot;Month&quot;\ 0"/>
    <numFmt numFmtId="179" formatCode="&quot;Summary of Major Assumptions&quot;\ \-\ m/d/yyyy"/>
    <numFmt numFmtId="181" formatCode="0\ &quot;Units&quot;"/>
    <numFmt numFmtId="182" formatCode="&quot;Tier 1:&quot;\ 0%"/>
    <numFmt numFmtId="185" formatCode="m\-d\-yy"/>
    <numFmt numFmtId="186" formatCode="_-* #,##0.0_-;\-* #,##0.0_-;_-* &quot;-&quot;??_-;_-@_-"/>
    <numFmt numFmtId="187" formatCode="#,##0.00&quot; $&quot;;\-#,##0.00&quot; $&quot;"/>
    <numFmt numFmtId="188" formatCode="0.00_)"/>
    <numFmt numFmtId="192" formatCode="&quot;Month&quot;\ #,##0"/>
    <numFmt numFmtId="193" formatCode="#,##0\ "/>
    <numFmt numFmtId="194" formatCode="_-* #,##0.00\ _k_r_-;\-* #,##0.00\ _k_r_-;_-* &quot;-&quot;??\ _k_r_-;_-@_-"/>
    <numFmt numFmtId="195" formatCode="_-* #,##0.00\ &quot;kr&quot;_-;\-* #,##0.00\ &quot;kr&quot;_-;_-* &quot;-&quot;??\ &quot;kr&quot;_-;_-@_-"/>
    <numFmt numFmtId="196" formatCode="0.00%\ &quot;Deposit&quot;"/>
    <numFmt numFmtId="197" formatCode="#,##0\ &quot;Units&quot;"/>
    <numFmt numFmtId="198" formatCode="_([$€-2]* #,##0.00_);_([$€-2]* \(#,##0.00\);_([$€-2]* &quot;-&quot;??_)"/>
    <numFmt numFmtId="199" formatCode="_(#,##0_);_(\-#,##0_)"/>
    <numFmt numFmtId="200" formatCode="_(#,##0.00_);_(\-#,##0.00_)"/>
    <numFmt numFmtId="201" formatCode="_(#,##0.0_);_(\-#,##0.0_)"/>
    <numFmt numFmtId="202" formatCode="mmm\ yy"/>
    <numFmt numFmtId="203" formatCode="_(* #,##0_);_(* \(#,##0\)"/>
    <numFmt numFmtId="209" formatCode="#,##0\ &quot;Spaces&quot;"/>
    <numFmt numFmtId="211" formatCode="&quot;Mo.&quot;\ #,##0"/>
    <numFmt numFmtId="213" formatCode="[$$-409]#,##0_);\([$$-409]#,##0\)"/>
    <numFmt numFmtId="214" formatCode="&quot;$&quot;* 0.00\ &quot;FS&quot;_);&quot;$&quot;* \(0.00\ &quot;FS&quot;\);&quot;$&quot;* \-_)"/>
    <numFmt numFmtId="215" formatCode="&quot;$&quot;* 0.00\ &quot;NNN&quot;_);&quot;$&quot;* \(0.00\ &quot;NNN&quot;\);&quot;$&quot;* \-_)"/>
    <numFmt numFmtId="216" formatCode="&quot;$&quot;* 0\ &quot;/ FAR sf&quot;_);&quot;$&quot;* \(0\ &quot;/ FAR sf&quot;\);&quot;$&quot;* \-_)"/>
    <numFmt numFmtId="217" formatCode="#,##0&quot;/Month&quot;"/>
    <numFmt numFmtId="229" formatCode="0.00%\ &quot;Interest&quot;"/>
    <numFmt numFmtId="231" formatCode="0.00%\ &quot;of Development Hard Costs&quot;"/>
    <numFmt numFmtId="232" formatCode="#,###\ &quot;Units&quot;"/>
    <numFmt numFmtId="233" formatCode="#,##0.00&quot;/Month&quot;"/>
    <numFmt numFmtId="235" formatCode="00000"/>
    <numFmt numFmtId="236" formatCode="&quot;Months foundation takes to cure fully:&quot;\ #,##0"/>
    <numFmt numFmtId="237" formatCode="&quot;$&quot;#,##0&quot;/SF&quot;"/>
    <numFmt numFmtId="238" formatCode="#,##0\ &quot;Mos. prior to Phase 1 Sales Start&quot;"/>
    <numFmt numFmtId="239" formatCode="&quot;$&quot;#,##0&quot;/mo&quot;"/>
    <numFmt numFmtId="240" formatCode="&quot;Tier 4:&quot;\ 0%"/>
    <numFmt numFmtId="243" formatCode="&quot;$&quot;#,##0&quot;/acre&quot;"/>
    <numFmt numFmtId="244" formatCode="#,##0\ &quot;Lots&quot;"/>
    <numFmt numFmtId="245" formatCode="#,##0.00\ &quot;acres&quot;"/>
    <numFmt numFmtId="246" formatCode="#,##0&quot; Lots&quot;"/>
    <numFmt numFmtId="249" formatCode="#,##0\ &quot;Lots/acre&quot;"/>
    <numFmt numFmtId="250" formatCode="&quot;Summary of Land Development Assumptions - Part 1&quot;\ \-\ m/d/yyyy"/>
    <numFmt numFmtId="251" formatCode="&quot;Summary of Land Development Assumptions - Part 2&quot;\ \-\ m/d/yyyy"/>
    <numFmt numFmtId="253" formatCode="&quot;Copyright © 2009 - &quot;0&quot; by Real Estate Financial Modeling, LLC.  All rights reserved.&quot;"/>
    <numFmt numFmtId="258" formatCode="&quot;Discount:&quot;\ 0.00%"/>
    <numFmt numFmtId="266" formatCode="0.00&quot;-acre lot size on average&quot;"/>
    <numFmt numFmtId="267" formatCode="#,##0.00&quot; Lots&quot;"/>
    <numFmt numFmtId="268" formatCode="#,##0.00\ &quot;Lot(s)/acre&quot;"/>
    <numFmt numFmtId="269" formatCode="#,##0\ &quot;month(s)&quot;"/>
    <numFmt numFmtId="270" formatCode="&quot;Start&quot;\ #,##0\ &quot;Month(s) prior to Pre-Sales Start&quot;"/>
    <numFmt numFmtId="272" formatCode="0.00\ &quot;completed/mo.&quot;"/>
    <numFmt numFmtId="273" formatCode="0\ &quot;closed/month&quot;"/>
    <numFmt numFmtId="275" formatCode="&quot;Selling Costs:&quot;\ 0.00%"/>
    <numFmt numFmtId="276" formatCode="&quot;Deposit:&quot;\ 0.00%"/>
    <numFmt numFmtId="277" formatCode="&quot;Profit Margin: &quot;0.00%&quot; *&quot;"/>
    <numFmt numFmtId="278" formatCode="0.00&quot;-acre lot size on avg.&quot;"/>
  </numFmts>
  <fonts count="118">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indexed="8"/>
      <name val="Calibri"/>
      <family val="2"/>
    </font>
    <font>
      <sz val="10"/>
      <name val="Arial"/>
      <family val="2"/>
    </font>
    <font>
      <sz val="8"/>
      <name val="Arial"/>
      <family val="2"/>
    </font>
    <font>
      <sz val="14"/>
      <name val="Garamond"/>
      <family val="1"/>
    </font>
    <font>
      <u/>
      <sz val="14"/>
      <name val="Garamond"/>
      <family val="1"/>
    </font>
    <font>
      <sz val="10"/>
      <name val="Arial"/>
      <family val="2"/>
    </font>
    <font>
      <i/>
      <sz val="14"/>
      <name val="Garamond"/>
      <family val="1"/>
    </font>
    <font>
      <u/>
      <sz val="10"/>
      <color indexed="12"/>
      <name val="Arial"/>
      <family val="2"/>
    </font>
    <font>
      <b/>
      <sz val="14"/>
      <name val="Garamond"/>
      <family val="1"/>
    </font>
    <font>
      <sz val="10"/>
      <name val="Arial"/>
      <family val="2"/>
    </font>
    <font>
      <b/>
      <sz val="14"/>
      <color indexed="12"/>
      <name val="Garamond"/>
      <family val="1"/>
    </font>
    <font>
      <sz val="12"/>
      <name val="Helv"/>
    </font>
    <font>
      <sz val="12"/>
      <color indexed="9"/>
      <name val="Helv"/>
    </font>
    <font>
      <sz val="12"/>
      <color indexed="13"/>
      <name val="Helv"/>
    </font>
    <font>
      <sz val="12"/>
      <color indexed="17"/>
      <name val="Helv"/>
    </font>
    <font>
      <sz val="10"/>
      <name val="Garamond"/>
      <family val="1"/>
    </font>
    <font>
      <sz val="10"/>
      <name val="Arial"/>
      <family val="2"/>
    </font>
    <font>
      <sz val="11"/>
      <color indexed="8"/>
      <name val="Calibri"/>
      <family val="2"/>
    </font>
    <font>
      <sz val="10"/>
      <name val="Arial Narrow"/>
      <family val="2"/>
    </font>
    <font>
      <b/>
      <sz val="10"/>
      <name val="Garamond"/>
      <family val="1"/>
    </font>
    <font>
      <b/>
      <sz val="12"/>
      <name val="Garamond"/>
      <family val="1"/>
    </font>
    <font>
      <b/>
      <sz val="12"/>
      <color indexed="12"/>
      <name val="Garamond"/>
      <family val="1"/>
    </font>
    <font>
      <i/>
      <sz val="11"/>
      <name val="Garamond"/>
      <family val="1"/>
    </font>
    <font>
      <i/>
      <sz val="12"/>
      <name val="Garamond"/>
      <family val="1"/>
    </font>
    <font>
      <sz val="12"/>
      <name val="Garamond"/>
      <family val="1"/>
    </font>
    <font>
      <u/>
      <sz val="12"/>
      <name val="Garamond"/>
      <family val="1"/>
    </font>
    <font>
      <b/>
      <u/>
      <sz val="12"/>
      <name val="Garamond"/>
      <family val="1"/>
    </font>
    <font>
      <sz val="11"/>
      <name val="Garamond"/>
      <family val="1"/>
    </font>
    <font>
      <b/>
      <sz val="11"/>
      <name val="Garamond"/>
      <family val="1"/>
    </font>
    <font>
      <sz val="10"/>
      <name val="Times New Roman"/>
      <family val="1"/>
    </font>
    <font>
      <sz val="10"/>
      <name val="Verdana"/>
      <family val="2"/>
    </font>
    <font>
      <b/>
      <sz val="10"/>
      <name val="Arial"/>
      <family val="2"/>
    </font>
    <font>
      <sz val="10"/>
      <name val="MS Sans Serif"/>
      <family val="2"/>
    </font>
    <font>
      <b/>
      <u/>
      <sz val="11"/>
      <color indexed="37"/>
      <name val="Arial"/>
      <family val="2"/>
    </font>
    <font>
      <sz val="10"/>
      <color indexed="12"/>
      <name val="Arial"/>
      <family val="2"/>
    </font>
    <font>
      <b/>
      <sz val="10"/>
      <name val="Times New Roman"/>
      <family val="1"/>
    </font>
    <font>
      <sz val="7"/>
      <name val="Small Fonts"/>
      <family val="2"/>
    </font>
    <font>
      <b/>
      <i/>
      <sz val="16"/>
      <name val="Helv"/>
    </font>
    <font>
      <b/>
      <sz val="11"/>
      <name val="Arial"/>
      <family val="2"/>
    </font>
    <font>
      <sz val="8"/>
      <color indexed="12"/>
      <name val="Arial"/>
      <family val="2"/>
    </font>
    <font>
      <sz val="9"/>
      <color indexed="81"/>
      <name val="Tahoma"/>
      <family val="2"/>
    </font>
    <font>
      <b/>
      <sz val="9"/>
      <color indexed="81"/>
      <name val="Tahoma"/>
      <family val="2"/>
    </font>
    <font>
      <u/>
      <sz val="16"/>
      <name val="Garamond"/>
      <family val="1"/>
    </font>
    <font>
      <i/>
      <sz val="16"/>
      <name val="Garamond"/>
      <family val="1"/>
    </font>
    <font>
      <b/>
      <sz val="12"/>
      <color indexed="9"/>
      <name val="Garamond"/>
      <family val="1"/>
    </font>
    <font>
      <sz val="12"/>
      <name val="Arial"/>
      <family val="2"/>
    </font>
    <font>
      <sz val="16"/>
      <name val="Garamond"/>
      <family val="1"/>
    </font>
    <font>
      <b/>
      <sz val="16"/>
      <name val="Garamond"/>
      <family val="1"/>
    </font>
    <font>
      <sz val="10"/>
      <name val="Courier"/>
      <family val="3"/>
    </font>
    <font>
      <sz val="12"/>
      <name val="Arial MT"/>
    </font>
    <font>
      <sz val="11"/>
      <color indexed="8"/>
      <name val="Calibri"/>
      <family val="2"/>
    </font>
    <font>
      <b/>
      <sz val="12"/>
      <color indexed="39"/>
      <name val="Garamond"/>
      <family val="1"/>
    </font>
    <font>
      <sz val="12"/>
      <color indexed="8"/>
      <name val="Garamond"/>
      <family val="1"/>
    </font>
    <font>
      <u/>
      <sz val="10"/>
      <color indexed="36"/>
      <name val="Arial"/>
      <family val="2"/>
    </font>
    <font>
      <u/>
      <sz val="10"/>
      <color indexed="39"/>
      <name val="Arial"/>
      <family val="2"/>
    </font>
    <font>
      <b/>
      <sz val="11"/>
      <color indexed="9"/>
      <name val="Arial"/>
      <family val="2"/>
    </font>
    <font>
      <sz val="10"/>
      <color indexed="9"/>
      <name val="Arial"/>
      <family val="2"/>
    </font>
    <font>
      <sz val="11"/>
      <color indexed="8"/>
      <name val="Calibri"/>
      <family val="2"/>
    </font>
    <font>
      <b/>
      <i/>
      <sz val="12"/>
      <name val="Garamond"/>
      <family val="1"/>
    </font>
    <font>
      <b/>
      <sz val="12"/>
      <color indexed="10"/>
      <name val="Garamond"/>
      <family val="1"/>
    </font>
    <font>
      <u/>
      <sz val="10"/>
      <color theme="10"/>
      <name val="Arial"/>
      <family val="2"/>
    </font>
    <font>
      <sz val="11"/>
      <color theme="1"/>
      <name val="Calibri"/>
      <family val="2"/>
      <scheme val="minor"/>
    </font>
    <font>
      <b/>
      <sz val="12"/>
      <color rgb="FF0000FF"/>
      <name val="Garamond"/>
      <family val="1"/>
    </font>
    <font>
      <b/>
      <sz val="10"/>
      <color rgb="FF0000FF"/>
      <name val="Garamond"/>
      <family val="1"/>
    </font>
    <font>
      <b/>
      <sz val="12"/>
      <color theme="0"/>
      <name val="Garamond"/>
      <family val="1"/>
    </font>
    <font>
      <sz val="8"/>
      <name val="Garamond"/>
      <family val="1"/>
    </font>
    <font>
      <sz val="12"/>
      <color theme="1"/>
      <name val="Garamond"/>
      <family val="1"/>
    </font>
    <font>
      <b/>
      <sz val="10"/>
      <color rgb="FF000000"/>
      <name val="Arial"/>
      <family val="2"/>
    </font>
    <font>
      <u/>
      <sz val="12.5"/>
      <name val="Garamond"/>
      <family val="1"/>
    </font>
    <font>
      <b/>
      <sz val="12.5"/>
      <color indexed="9"/>
      <name val="Garamond"/>
      <family val="1"/>
    </font>
    <font>
      <b/>
      <sz val="12"/>
      <color rgb="FFFF0000"/>
      <name val="Garamond"/>
      <family val="1"/>
    </font>
    <font>
      <sz val="10"/>
      <color indexed="12"/>
      <name val="Times New Roman"/>
      <family val="1"/>
    </font>
    <font>
      <b/>
      <u/>
      <sz val="12"/>
      <color theme="10"/>
      <name val="Arial"/>
      <family val="2"/>
    </font>
    <font>
      <u/>
      <sz val="10"/>
      <color indexed="12"/>
      <name val="Times New Roman"/>
      <family val="1"/>
    </font>
    <font>
      <i/>
      <sz val="22"/>
      <name val="Garamond"/>
      <family val="1"/>
    </font>
    <font>
      <b/>
      <sz val="9"/>
      <name val="Garamond"/>
      <family val="1"/>
    </font>
    <font>
      <sz val="14"/>
      <color indexed="8"/>
      <name val="Garamond"/>
      <family val="1"/>
    </font>
    <font>
      <i/>
      <sz val="14"/>
      <color indexed="8"/>
      <name val="Garamond"/>
      <family val="1"/>
    </font>
    <font>
      <b/>
      <sz val="8"/>
      <color rgb="FFFF0000"/>
      <name val="Garamond"/>
      <family val="1"/>
    </font>
    <font>
      <b/>
      <sz val="9"/>
      <color rgb="FFFF0000"/>
      <name val="Garamond"/>
      <family val="1"/>
    </font>
    <font>
      <b/>
      <u/>
      <sz val="10"/>
      <color theme="10"/>
      <name val="Garamond"/>
      <family val="1"/>
    </font>
    <font>
      <b/>
      <sz val="10"/>
      <name val="Helv"/>
    </font>
    <font>
      <sz val="12"/>
      <color rgb="FF0000FF"/>
      <name val="Garamond"/>
      <family val="1"/>
    </font>
    <font>
      <sz val="11"/>
      <color theme="1"/>
      <name val="tahoma"/>
      <family val="2"/>
    </font>
    <font>
      <sz val="11"/>
      <name val="??"/>
      <family val="3"/>
    </font>
    <font>
      <b/>
      <sz val="11"/>
      <color indexed="81"/>
      <name val="Tahoma"/>
      <family val="2"/>
    </font>
    <font>
      <sz val="11"/>
      <color indexed="81"/>
      <name val="Tahoma"/>
      <family val="2"/>
    </font>
    <font>
      <b/>
      <sz val="12"/>
      <color theme="1"/>
      <name val="Garamond"/>
      <family val="1"/>
    </font>
    <font>
      <b/>
      <sz val="12"/>
      <color indexed="81"/>
      <name val="Tahoma"/>
      <family val="2"/>
    </font>
    <font>
      <sz val="12"/>
      <color indexed="81"/>
      <name val="Tahoma"/>
      <family val="2"/>
    </font>
    <font>
      <sz val="16"/>
      <color indexed="81"/>
      <name val="Tahoma"/>
      <family val="2"/>
    </font>
    <font>
      <b/>
      <u/>
      <sz val="12"/>
      <color theme="10"/>
      <name val="Garamond"/>
      <family val="1"/>
    </font>
    <font>
      <sz val="12"/>
      <name val="Calibri"/>
      <family val="2"/>
    </font>
    <font>
      <b/>
      <sz val="7"/>
      <name val="Garamond"/>
      <family val="1"/>
    </font>
    <font>
      <b/>
      <sz val="6"/>
      <name val="Garamond"/>
      <family val="1"/>
    </font>
  </fonts>
  <fills count="16">
    <fill>
      <patternFill patternType="none"/>
    </fill>
    <fill>
      <patternFill patternType="gray125"/>
    </fill>
    <fill>
      <patternFill patternType="solid">
        <fgColor indexed="44"/>
        <bgColor indexed="64"/>
      </patternFill>
    </fill>
    <fill>
      <patternFill patternType="solid">
        <fgColor indexed="22"/>
        <bgColor indexed="64"/>
      </patternFill>
    </fill>
    <fill>
      <patternFill patternType="solid">
        <fgColor indexed="26"/>
        <bgColor indexed="64"/>
      </patternFill>
    </fill>
    <fill>
      <patternFill patternType="solid">
        <fgColor indexed="9"/>
        <bgColor indexed="64"/>
      </patternFill>
    </fill>
    <fill>
      <patternFill patternType="solid">
        <fgColor indexed="63"/>
        <bgColor indexed="64"/>
      </patternFill>
    </fill>
    <fill>
      <patternFill patternType="solid">
        <fgColor indexed="55"/>
        <bgColor indexed="64"/>
      </patternFill>
    </fill>
    <fill>
      <patternFill patternType="solid">
        <fgColor indexed="56"/>
        <bgColor indexed="64"/>
      </patternFill>
    </fill>
    <fill>
      <patternFill patternType="solid">
        <fgColor indexed="31"/>
        <bgColor indexed="64"/>
      </patternFill>
    </fill>
    <fill>
      <patternFill patternType="solid">
        <fgColor indexed="43"/>
        <bgColor indexed="64"/>
      </patternFill>
    </fill>
    <fill>
      <patternFill patternType="solid">
        <fgColor indexed="8"/>
        <bgColor indexed="64"/>
      </patternFill>
    </fill>
    <fill>
      <patternFill patternType="solid">
        <fgColor theme="0"/>
        <bgColor indexed="64"/>
      </patternFill>
    </fill>
    <fill>
      <patternFill patternType="solid">
        <fgColor theme="1"/>
        <bgColor indexed="64"/>
      </patternFill>
    </fill>
    <fill>
      <patternFill patternType="solid">
        <fgColor theme="0" tint="-0.14999847407452621"/>
        <bgColor indexed="64"/>
      </patternFill>
    </fill>
    <fill>
      <patternFill patternType="solid">
        <fgColor indexed="9"/>
        <bgColor indexed="8"/>
      </patternFill>
    </fill>
  </fills>
  <borders count="51">
    <border>
      <left/>
      <right/>
      <top/>
      <bottom/>
      <diagonal/>
    </border>
    <border>
      <left style="double">
        <color indexed="64"/>
      </left>
      <right/>
      <top/>
      <bottom style="hair">
        <color indexed="64"/>
      </bottom>
      <diagonal/>
    </border>
    <border>
      <left style="double">
        <color indexed="10"/>
      </left>
      <right style="double">
        <color indexed="10"/>
      </right>
      <top style="double">
        <color indexed="10"/>
      </top>
      <bottom style="double">
        <color indexed="10"/>
      </bottom>
      <diagonal/>
    </border>
    <border>
      <left style="double">
        <color indexed="64"/>
      </left>
      <right style="double">
        <color indexed="64"/>
      </right>
      <top style="double">
        <color indexed="64"/>
      </top>
      <bottom style="double">
        <color indexed="64"/>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indexed="22"/>
      </left>
      <right style="thin">
        <color indexed="22"/>
      </right>
      <top style="thin">
        <color indexed="22"/>
      </top>
      <bottom style="thin">
        <color indexed="22"/>
      </bottom>
      <diagonal/>
    </border>
    <border>
      <left style="thin">
        <color indexed="22"/>
      </left>
      <right/>
      <top/>
      <bottom/>
      <diagonal/>
    </border>
    <border>
      <left style="thin">
        <color indexed="22"/>
      </left>
      <right/>
      <top style="thin">
        <color indexed="22"/>
      </top>
      <bottom style="thin">
        <color indexed="22"/>
      </bottom>
      <diagonal/>
    </border>
    <border>
      <left/>
      <right/>
      <top style="thin">
        <color indexed="22"/>
      </top>
      <bottom style="thin">
        <color indexed="22"/>
      </bottom>
      <diagonal/>
    </border>
    <border>
      <left style="thin">
        <color indexed="22"/>
      </left>
      <right/>
      <top style="thin">
        <color indexed="22"/>
      </top>
      <bottom/>
      <diagonal/>
    </border>
    <border>
      <left style="thin">
        <color indexed="22"/>
      </left>
      <right/>
      <top/>
      <bottom style="thin">
        <color indexed="22"/>
      </bottom>
      <diagonal/>
    </border>
    <border>
      <left/>
      <right style="thin">
        <color indexed="22"/>
      </right>
      <top style="thin">
        <color indexed="22"/>
      </top>
      <bottom/>
      <diagonal/>
    </border>
    <border>
      <left/>
      <right style="thin">
        <color indexed="22"/>
      </right>
      <top/>
      <bottom/>
      <diagonal/>
    </border>
    <border>
      <left/>
      <right style="thin">
        <color indexed="22"/>
      </right>
      <top style="thin">
        <color indexed="22"/>
      </top>
      <bottom style="thin">
        <color indexed="22"/>
      </bottom>
      <diagonal/>
    </border>
    <border>
      <left/>
      <right/>
      <top style="thin">
        <color indexed="22"/>
      </top>
      <bottom/>
      <diagonal/>
    </border>
    <border>
      <left/>
      <right style="thin">
        <color indexed="22"/>
      </right>
      <top/>
      <bottom style="thin">
        <color indexed="22"/>
      </bottom>
      <diagonal/>
    </border>
    <border>
      <left/>
      <right/>
      <top style="thin">
        <color indexed="64"/>
      </top>
      <bottom/>
      <diagonal/>
    </border>
    <border>
      <left/>
      <right/>
      <top style="thin">
        <color indexed="64"/>
      </top>
      <bottom style="thick">
        <color indexed="64"/>
      </bottom>
      <diagonal/>
    </border>
    <border>
      <left/>
      <right/>
      <top style="thick">
        <color indexed="64"/>
      </top>
      <bottom style="medium">
        <color indexed="64"/>
      </bottom>
      <diagonal/>
    </border>
    <border>
      <left/>
      <right/>
      <top style="thin">
        <color indexed="64"/>
      </top>
      <bottom style="thin">
        <color indexed="64"/>
      </bottom>
      <diagonal/>
    </border>
    <border>
      <left style="medium">
        <color indexed="64"/>
      </left>
      <right style="medium">
        <color indexed="64"/>
      </right>
      <top/>
      <bottom style="medium">
        <color indexed="64"/>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medium">
        <color indexed="64"/>
      </right>
      <top style="medium">
        <color indexed="64"/>
      </top>
      <bottom/>
      <diagonal/>
    </border>
    <border>
      <left/>
      <right/>
      <top/>
      <bottom style="thin">
        <color auto="1"/>
      </bottom>
      <diagonal/>
    </border>
    <border>
      <left style="thin">
        <color indexed="22"/>
      </left>
      <right style="thin">
        <color indexed="22"/>
      </right>
      <top style="thin">
        <color indexed="22"/>
      </top>
      <bottom style="thin">
        <color indexed="22"/>
      </bottom>
      <diagonal/>
    </border>
    <border>
      <left style="thin">
        <color indexed="22"/>
      </left>
      <right/>
      <top style="thin">
        <color indexed="22"/>
      </top>
      <bottom style="thin">
        <color indexed="22"/>
      </bottom>
      <diagonal/>
    </border>
    <border>
      <left/>
      <right/>
      <top style="thin">
        <color indexed="22"/>
      </top>
      <bottom style="thin">
        <color indexed="22"/>
      </bottom>
      <diagonal/>
    </border>
    <border>
      <left style="thin">
        <color indexed="22"/>
      </left>
      <right/>
      <top style="thin">
        <color indexed="22"/>
      </top>
      <bottom/>
      <diagonal/>
    </border>
    <border>
      <left style="thin">
        <color indexed="22"/>
      </left>
      <right/>
      <top/>
      <bottom style="thin">
        <color indexed="22"/>
      </bottom>
      <diagonal/>
    </border>
    <border>
      <left/>
      <right style="thin">
        <color indexed="22"/>
      </right>
      <top style="thin">
        <color indexed="22"/>
      </top>
      <bottom/>
      <diagonal/>
    </border>
    <border>
      <left/>
      <right style="thin">
        <color indexed="22"/>
      </right>
      <top style="thin">
        <color indexed="22"/>
      </top>
      <bottom style="thin">
        <color indexed="22"/>
      </bottom>
      <diagonal/>
    </border>
    <border>
      <left/>
      <right/>
      <top style="thin">
        <color indexed="22"/>
      </top>
      <bottom/>
      <diagonal/>
    </border>
    <border>
      <left/>
      <right style="thin">
        <color indexed="22"/>
      </right>
      <top/>
      <bottom style="thin">
        <color indexed="22"/>
      </bottom>
      <diagonal/>
    </border>
    <border>
      <left/>
      <right/>
      <top style="thin">
        <color indexed="64"/>
      </top>
      <bottom/>
      <diagonal/>
    </border>
    <border>
      <left/>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style="thin">
        <color auto="1"/>
      </right>
      <top/>
      <bottom style="thin">
        <color auto="1"/>
      </bottom>
      <diagonal/>
    </border>
    <border>
      <left style="thin">
        <color indexed="22"/>
      </left>
      <right/>
      <top/>
      <bottom/>
      <diagonal/>
    </border>
    <border>
      <left/>
      <right style="thin">
        <color indexed="22"/>
      </right>
      <top/>
      <bottom/>
      <diagonal/>
    </border>
    <border>
      <left style="thin">
        <color indexed="64"/>
      </left>
      <right/>
      <top/>
      <bottom/>
      <diagonal/>
    </border>
    <border>
      <left/>
      <right style="thin">
        <color auto="1"/>
      </right>
      <top/>
      <bottom/>
      <diagonal/>
    </border>
    <border>
      <left/>
      <right style="thin">
        <color indexed="22"/>
      </right>
      <top/>
      <bottom/>
      <diagonal/>
    </border>
    <border>
      <left/>
      <right/>
      <top style="thin">
        <color auto="1"/>
      </top>
      <bottom/>
      <diagonal/>
    </border>
    <border>
      <left/>
      <right style="thin">
        <color auto="1"/>
      </right>
      <top/>
      <bottom/>
      <diagonal/>
    </border>
    <border>
      <left style="medium">
        <color indexed="64"/>
      </left>
      <right style="medium">
        <color indexed="64"/>
      </right>
      <top/>
      <bottom/>
      <diagonal/>
    </border>
    <border>
      <left/>
      <right/>
      <top/>
      <bottom style="thin">
        <color auto="1"/>
      </bottom>
      <diagonal/>
    </border>
    <border>
      <left/>
      <right style="thin">
        <color auto="1"/>
      </right>
      <top/>
      <bottom/>
      <diagonal/>
    </border>
  </borders>
  <cellStyleXfs count="10021">
    <xf numFmtId="0" fontId="0" fillId="0" borderId="0"/>
    <xf numFmtId="168" fontId="28" fillId="0" borderId="0" applyFont="0" applyFill="0" applyBorder="0" applyAlignment="0" applyProtection="0"/>
    <xf numFmtId="168" fontId="24" fillId="0" borderId="0" applyFont="0" applyFill="0" applyBorder="0" applyAlignment="0" applyProtection="0"/>
    <xf numFmtId="169" fontId="28" fillId="0" borderId="0" applyFont="0" applyFill="0" applyBorder="0" applyAlignment="0" applyProtection="0"/>
    <xf numFmtId="169" fontId="24" fillId="0" borderId="0" applyFont="0" applyFill="0" applyBorder="0" applyAlignment="0" applyProtection="0"/>
    <xf numFmtId="170" fontId="28" fillId="0" borderId="0" applyFont="0" applyFill="0" applyBorder="0" applyAlignment="0" applyProtection="0"/>
    <xf numFmtId="170" fontId="24" fillId="0" borderId="0" applyFont="0" applyFill="0" applyBorder="0" applyAlignment="0" applyProtection="0"/>
    <xf numFmtId="185" fontId="54" fillId="2" borderId="1">
      <alignment horizontal="center" vertical="center"/>
    </xf>
    <xf numFmtId="43" fontId="28" fillId="0" borderId="0" applyFont="0" applyFill="0" applyBorder="0" applyAlignment="0" applyProtection="0"/>
    <xf numFmtId="43" fontId="24" fillId="0" borderId="0" applyFont="0" applyFill="0" applyBorder="0" applyAlignment="0" applyProtection="0"/>
    <xf numFmtId="43" fontId="28" fillId="0" borderId="0" applyFont="0" applyFill="0" applyBorder="0" applyAlignment="0" applyProtection="0"/>
    <xf numFmtId="43" fontId="24"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8" fillId="0" borderId="0" applyFont="0" applyFill="0" applyBorder="0" applyAlignment="0" applyProtection="0"/>
    <xf numFmtId="43" fontId="24" fillId="0" borderId="0" applyFont="0" applyFill="0" applyBorder="0" applyAlignment="0" applyProtection="0"/>
    <xf numFmtId="43" fontId="23" fillId="0" borderId="0" applyFont="0" applyFill="0" applyBorder="0" applyAlignment="0" applyProtection="0"/>
    <xf numFmtId="194" fontId="24" fillId="0" borderId="0" applyFont="0" applyFill="0" applyBorder="0" applyAlignment="0" applyProtection="0"/>
    <xf numFmtId="6" fontId="55" fillId="0" borderId="0" applyFont="0" applyFill="0" applyBorder="0" applyAlignment="0" applyProtection="0"/>
    <xf numFmtId="195" fontId="24" fillId="0" borderId="0" applyFont="0" applyFill="0" applyBorder="0" applyAlignment="0" applyProtection="0"/>
    <xf numFmtId="44" fontId="32" fillId="0" borderId="0" applyFont="0" applyFill="0" applyBorder="0" applyAlignment="0" applyProtection="0"/>
    <xf numFmtId="44" fontId="24" fillId="0" borderId="0" applyFont="0" applyFill="0" applyBorder="0" applyAlignment="0" applyProtection="0"/>
    <xf numFmtId="44" fontId="24" fillId="0" borderId="0" applyFont="0" applyFill="0" applyBorder="0" applyAlignment="0" applyProtection="0"/>
    <xf numFmtId="164" fontId="28" fillId="0" borderId="0" applyFont="0" applyFill="0" applyBorder="0" applyAlignment="0" applyProtection="0"/>
    <xf numFmtId="164" fontId="24" fillId="0" borderId="0" applyFont="0" applyFill="0" applyBorder="0" applyAlignment="0" applyProtection="0"/>
    <xf numFmtId="164" fontId="28" fillId="0" borderId="0" applyFont="0" applyFill="0" applyBorder="0" applyAlignment="0" applyProtection="0"/>
    <xf numFmtId="164" fontId="24" fillId="0" borderId="0" applyFont="0" applyFill="0" applyBorder="0" applyAlignment="0" applyProtection="0"/>
    <xf numFmtId="8" fontId="52" fillId="0" borderId="0" applyFont="0" applyFill="0" applyBorder="0" applyAlignment="0" applyProtection="0"/>
    <xf numFmtId="44" fontId="23" fillId="0" borderId="0" applyFont="0" applyFill="0" applyBorder="0" applyAlignment="0" applyProtection="0"/>
    <xf numFmtId="195" fontId="24" fillId="0" borderId="0" applyFont="0" applyFill="0" applyBorder="0" applyAlignment="0" applyProtection="0"/>
    <xf numFmtId="195" fontId="24" fillId="0" borderId="0" applyFont="0" applyFill="0" applyBorder="0" applyAlignment="0" applyProtection="0"/>
    <xf numFmtId="195" fontId="24" fillId="0" borderId="0" applyFont="0" applyFill="0" applyBorder="0" applyAlignment="0" applyProtection="0"/>
    <xf numFmtId="15" fontId="34" fillId="0" borderId="2" applyFont="0" applyFill="0" applyBorder="0" applyProtection="0">
      <alignment horizontal="center"/>
      <protection locked="0"/>
    </xf>
    <xf numFmtId="198" fontId="24" fillId="0" borderId="0" applyFont="0" applyFill="0" applyBorder="0" applyAlignment="0" applyProtection="0"/>
    <xf numFmtId="0" fontId="24" fillId="0" borderId="0"/>
    <xf numFmtId="43" fontId="24" fillId="0" borderId="0" applyBorder="0"/>
    <xf numFmtId="41" fontId="24" fillId="0" borderId="0" applyBorder="0"/>
    <xf numFmtId="44" fontId="24" fillId="0" borderId="0" applyBorder="0"/>
    <xf numFmtId="42" fontId="24" fillId="0" borderId="0" applyBorder="0"/>
    <xf numFmtId="0" fontId="76" fillId="0" borderId="0" applyNumberFormat="0" applyBorder="0"/>
    <xf numFmtId="0" fontId="77" fillId="0" borderId="0" applyNumberFormat="0" applyBorder="0"/>
    <xf numFmtId="9" fontId="24" fillId="0" borderId="0" applyBorder="0"/>
    <xf numFmtId="0" fontId="76" fillId="0" borderId="0" applyNumberFormat="0" applyBorder="0"/>
    <xf numFmtId="0" fontId="77" fillId="0" borderId="0" applyNumberFormat="0" applyBorder="0"/>
    <xf numFmtId="9" fontId="24" fillId="0" borderId="0" applyBorder="0"/>
    <xf numFmtId="186" fontId="24" fillId="0" borderId="0">
      <protection locked="0"/>
    </xf>
    <xf numFmtId="38" fontId="34" fillId="0" borderId="0" applyFill="0" applyBorder="0" applyAlignment="0" applyProtection="0"/>
    <xf numFmtId="38" fontId="25" fillId="3" borderId="0" applyNumberFormat="0" applyBorder="0" applyAlignment="0" applyProtection="0"/>
    <xf numFmtId="0" fontId="56" fillId="0" borderId="0" applyNumberFormat="0" applyFill="0" applyBorder="0" applyAlignment="0" applyProtection="0"/>
    <xf numFmtId="187" fontId="24" fillId="0" borderId="0">
      <protection locked="0"/>
    </xf>
    <xf numFmtId="187" fontId="24" fillId="0" borderId="0">
      <protection locked="0"/>
    </xf>
    <xf numFmtId="171" fontId="35" fillId="0" borderId="0" applyFill="0" applyBorder="0" applyAlignment="0" applyProtection="0">
      <alignment horizontal="right"/>
    </xf>
    <xf numFmtId="0" fontId="57" fillId="0" borderId="3" applyNumberFormat="0" applyFill="0" applyAlignment="0" applyProtection="0"/>
    <xf numFmtId="0" fontId="30" fillId="0" borderId="0" applyNumberFormat="0" applyFill="0" applyBorder="0" applyAlignment="0" applyProtection="0">
      <alignment vertical="top"/>
      <protection locked="0"/>
    </xf>
    <xf numFmtId="0" fontId="83" fillId="0" borderId="0" applyNumberFormat="0" applyFill="0" applyBorder="0" applyAlignment="0" applyProtection="0">
      <alignment vertical="top"/>
      <protection locked="0"/>
    </xf>
    <xf numFmtId="10" fontId="25" fillId="4" borderId="4" applyNumberFormat="0" applyBorder="0" applyAlignment="0" applyProtection="0"/>
    <xf numFmtId="37" fontId="36" fillId="0" borderId="2" applyNumberFormat="0" applyFont="0" applyFill="0" applyAlignment="0" applyProtection="0">
      <alignment horizontal="center" vertical="center"/>
    </xf>
    <xf numFmtId="38" fontId="52" fillId="0" borderId="0"/>
    <xf numFmtId="38" fontId="58" fillId="1" borderId="5"/>
    <xf numFmtId="37" fontId="59" fillId="0" borderId="0"/>
    <xf numFmtId="0" fontId="28" fillId="0" borderId="0"/>
    <xf numFmtId="188" fontId="60" fillId="0" borderId="0"/>
    <xf numFmtId="0" fontId="28" fillId="0" borderId="0"/>
    <xf numFmtId="0" fontId="24" fillId="0" borderId="0"/>
    <xf numFmtId="0" fontId="28" fillId="0" borderId="0"/>
    <xf numFmtId="0" fontId="24" fillId="0" borderId="0"/>
    <xf numFmtId="0" fontId="84"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28" fillId="0" borderId="0"/>
    <xf numFmtId="0" fontId="28" fillId="0" borderId="0"/>
    <xf numFmtId="0" fontId="24" fillId="0" borderId="0"/>
    <xf numFmtId="0" fontId="53" fillId="0" borderId="0"/>
    <xf numFmtId="0" fontId="24" fillId="0" borderId="0"/>
    <xf numFmtId="0" fontId="14" fillId="0" borderId="0"/>
    <xf numFmtId="0" fontId="41"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40" fillId="0" borderId="0"/>
    <xf numFmtId="0" fontId="23" fillId="0" borderId="0"/>
    <xf numFmtId="0" fontId="68" fillId="0" borderId="0"/>
    <xf numFmtId="0" fontId="40" fillId="0" borderId="0"/>
    <xf numFmtId="0" fontId="24" fillId="0" borderId="0"/>
    <xf numFmtId="0" fontId="23" fillId="0" borderId="0"/>
    <xf numFmtId="0" fontId="23"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40" fillId="0" borderId="0"/>
    <xf numFmtId="0" fontId="28" fillId="0" borderId="0"/>
    <xf numFmtId="0" fontId="24" fillId="0" borderId="0"/>
    <xf numFmtId="0" fontId="28" fillId="0" borderId="0"/>
    <xf numFmtId="0" fontId="24" fillId="0" borderId="0"/>
    <xf numFmtId="0" fontId="28" fillId="0" borderId="0"/>
    <xf numFmtId="0" fontId="24" fillId="0" borderId="0"/>
    <xf numFmtId="0" fontId="28" fillId="0" borderId="0"/>
    <xf numFmtId="0" fontId="24" fillId="0" borderId="0"/>
    <xf numFmtId="0" fontId="28" fillId="0" borderId="0"/>
    <xf numFmtId="0" fontId="24" fillId="0" borderId="0"/>
    <xf numFmtId="0" fontId="28" fillId="0" borderId="0"/>
    <xf numFmtId="0" fontId="24" fillId="0" borderId="0"/>
    <xf numFmtId="0" fontId="23" fillId="0" borderId="0"/>
    <xf numFmtId="0" fontId="68" fillId="0" borderId="0"/>
    <xf numFmtId="0" fontId="68" fillId="0" borderId="0"/>
    <xf numFmtId="0" fontId="68" fillId="0" borderId="0"/>
    <xf numFmtId="0" fontId="68" fillId="0" borderId="0"/>
    <xf numFmtId="0" fontId="40" fillId="0" borderId="0"/>
    <xf numFmtId="0" fontId="23" fillId="0" borderId="0"/>
    <xf numFmtId="0" fontId="52" fillId="0" borderId="0">
      <alignment vertical="center"/>
    </xf>
    <xf numFmtId="0" fontId="24" fillId="0" borderId="0"/>
    <xf numFmtId="0" fontId="52" fillId="0" borderId="0">
      <alignment vertical="center"/>
    </xf>
    <xf numFmtId="0" fontId="28" fillId="0" borderId="0"/>
    <xf numFmtId="0" fontId="24" fillId="0" borderId="0"/>
    <xf numFmtId="0" fontId="28" fillId="0" borderId="0"/>
    <xf numFmtId="0" fontId="24" fillId="0" borderId="0"/>
    <xf numFmtId="0" fontId="28" fillId="0" borderId="0"/>
    <xf numFmtId="0" fontId="24" fillId="0" borderId="0"/>
    <xf numFmtId="0" fontId="24" fillId="0" borderId="0"/>
    <xf numFmtId="0" fontId="71" fillId="0" borderId="0"/>
    <xf numFmtId="37" fontId="37" fillId="0" borderId="0" applyFill="0" applyBorder="0" applyAlignment="0" applyProtection="0"/>
    <xf numFmtId="9" fontId="24" fillId="0" borderId="0" applyFont="0" applyFill="0" applyBorder="0" applyAlignment="0" applyProtection="0"/>
    <xf numFmtId="10" fontId="24" fillId="0" borderId="0" applyFont="0" applyFill="0" applyBorder="0" applyAlignment="0" applyProtection="0"/>
    <xf numFmtId="9" fontId="32" fillId="0" borderId="0" applyFont="0" applyFill="0" applyBorder="0" applyAlignment="0" applyProtection="0"/>
    <xf numFmtId="9" fontId="28" fillId="0" borderId="0" applyFont="0" applyFill="0" applyBorder="0" applyAlignment="0" applyProtection="0"/>
    <xf numFmtId="9" fontId="24" fillId="0" borderId="0" applyFont="0" applyFill="0" applyBorder="0" applyAlignment="0" applyProtection="0"/>
    <xf numFmtId="9" fontId="73" fillId="0" borderId="0" applyFont="0" applyFill="0" applyBorder="0" applyAlignment="0" applyProtection="0"/>
    <xf numFmtId="9" fontId="23" fillId="0" borderId="0" applyFont="0" applyFill="0" applyBorder="0" applyAlignment="0" applyProtection="0"/>
    <xf numFmtId="9" fontId="80" fillId="0" borderId="0" applyFont="0" applyFill="0" applyBorder="0" applyAlignment="0" applyProtection="0"/>
    <xf numFmtId="9" fontId="28" fillId="0" borderId="0" applyFont="0" applyFill="0" applyBorder="0" applyAlignment="0" applyProtection="0"/>
    <xf numFmtId="9" fontId="24" fillId="0" borderId="0" applyFont="0" applyFill="0" applyBorder="0" applyAlignment="0" applyProtection="0"/>
    <xf numFmtId="9" fontId="39" fillId="0" borderId="0" applyFont="0" applyFill="0" applyBorder="0" applyAlignment="0" applyProtection="0"/>
    <xf numFmtId="9" fontId="40" fillId="0" borderId="0" applyFont="0" applyFill="0" applyBorder="0" applyAlignment="0" applyProtection="0"/>
    <xf numFmtId="9" fontId="23" fillId="0" borderId="0" applyFont="0" applyFill="0" applyBorder="0" applyAlignment="0" applyProtection="0"/>
    <xf numFmtId="9" fontId="40" fillId="0" borderId="0" applyFont="0" applyFill="0" applyBorder="0" applyAlignment="0" applyProtection="0"/>
    <xf numFmtId="9" fontId="23" fillId="0" borderId="0" applyFont="0" applyFill="0" applyBorder="0" applyAlignment="0" applyProtection="0"/>
    <xf numFmtId="9" fontId="40" fillId="0" borderId="0" applyFont="0" applyFill="0" applyBorder="0" applyAlignment="0" applyProtection="0"/>
    <xf numFmtId="9" fontId="23" fillId="0" borderId="0" applyFont="0" applyFill="0" applyBorder="0" applyAlignment="0" applyProtection="0"/>
    <xf numFmtId="9" fontId="40" fillId="0" borderId="0" applyFont="0" applyFill="0" applyBorder="0" applyAlignment="0" applyProtection="0"/>
    <xf numFmtId="9" fontId="23" fillId="0" borderId="0" applyFont="0" applyFill="0" applyBorder="0" applyAlignment="0" applyProtection="0"/>
    <xf numFmtId="9" fontId="40" fillId="0" borderId="0" applyFont="0" applyFill="0" applyBorder="0" applyAlignment="0" applyProtection="0"/>
    <xf numFmtId="9" fontId="23" fillId="0" borderId="0" applyFont="0" applyFill="0" applyBorder="0" applyAlignment="0" applyProtection="0"/>
    <xf numFmtId="9" fontId="40" fillId="0" borderId="0" applyFont="0" applyFill="0" applyBorder="0" applyAlignment="0" applyProtection="0"/>
    <xf numFmtId="9" fontId="23"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3" fillId="0" borderId="0" applyFont="0" applyFill="0" applyBorder="0" applyAlignment="0" applyProtection="0"/>
    <xf numFmtId="9" fontId="24" fillId="0" borderId="0" applyFont="0" applyFill="0" applyBorder="0" applyAlignment="0" applyProtection="0"/>
    <xf numFmtId="193" fontId="72" fillId="0" borderId="0"/>
    <xf numFmtId="0" fontId="24" fillId="5" borderId="7" applyNumberFormat="0"/>
    <xf numFmtId="0" fontId="24" fillId="5" borderId="8" applyNumberFormat="0"/>
    <xf numFmtId="0" fontId="24" fillId="5" borderId="9" applyNumberFormat="0"/>
    <xf numFmtId="0" fontId="24" fillId="5" borderId="10" applyNumberFormat="0"/>
    <xf numFmtId="0" fontId="24" fillId="5" borderId="11" applyNumberFormat="0"/>
    <xf numFmtId="0" fontId="24" fillId="5" borderId="12" applyNumberFormat="0"/>
    <xf numFmtId="0" fontId="24" fillId="5" borderId="13" applyNumberFormat="0"/>
    <xf numFmtId="0" fontId="24" fillId="0" borderId="0" applyNumberFormat="0" applyBorder="0"/>
    <xf numFmtId="0" fontId="78" fillId="6" borderId="6" applyNumberFormat="0"/>
    <xf numFmtId="0" fontId="54" fillId="0" borderId="8" applyNumberFormat="0">
      <alignment horizontal="right"/>
    </xf>
    <xf numFmtId="0" fontId="54" fillId="0" borderId="9" applyNumberFormat="0">
      <alignment horizontal="right"/>
    </xf>
    <xf numFmtId="0" fontId="54" fillId="0" borderId="14" applyNumberFormat="0">
      <alignment horizontal="right"/>
    </xf>
    <xf numFmtId="199" fontId="24" fillId="0" borderId="7"/>
    <xf numFmtId="199" fontId="24" fillId="0" borderId="0" applyBorder="0"/>
    <xf numFmtId="199" fontId="24" fillId="0" borderId="13"/>
    <xf numFmtId="199" fontId="24" fillId="6" borderId="7"/>
    <xf numFmtId="199" fontId="24" fillId="6" borderId="0" applyBorder="0"/>
    <xf numFmtId="199" fontId="24" fillId="6" borderId="13"/>
    <xf numFmtId="200" fontId="24" fillId="0" borderId="13"/>
    <xf numFmtId="200" fontId="24" fillId="0" borderId="0" applyBorder="0"/>
    <xf numFmtId="200" fontId="24" fillId="6" borderId="0" applyBorder="0"/>
    <xf numFmtId="200" fontId="24" fillId="6" borderId="13"/>
    <xf numFmtId="200" fontId="24" fillId="6" borderId="7"/>
    <xf numFmtId="200" fontId="24" fillId="0" borderId="7"/>
    <xf numFmtId="201" fontId="24" fillId="0" borderId="13"/>
    <xf numFmtId="201" fontId="24" fillId="0" borderId="0" applyBorder="0"/>
    <xf numFmtId="201" fontId="24" fillId="6" borderId="0" applyBorder="0"/>
    <xf numFmtId="201" fontId="24" fillId="6" borderId="13"/>
    <xf numFmtId="201" fontId="24" fillId="6" borderId="7"/>
    <xf numFmtId="201" fontId="24" fillId="0" borderId="7"/>
    <xf numFmtId="0" fontId="54" fillId="0" borderId="7" applyNumberFormat="0">
      <alignment horizontal="right"/>
    </xf>
    <xf numFmtId="0" fontId="54" fillId="6" borderId="7" applyNumberFormat="0">
      <alignment horizontal="right"/>
    </xf>
    <xf numFmtId="199" fontId="24" fillId="0" borderId="8"/>
    <xf numFmtId="199" fontId="24" fillId="0" borderId="9"/>
    <xf numFmtId="199" fontId="24" fillId="0" borderId="14"/>
    <xf numFmtId="200" fontId="24" fillId="0" borderId="8"/>
    <xf numFmtId="200" fontId="24" fillId="0" borderId="9"/>
    <xf numFmtId="200" fontId="24" fillId="0" borderId="14"/>
    <xf numFmtId="201" fontId="24" fillId="0" borderId="8"/>
    <xf numFmtId="201" fontId="24" fillId="0" borderId="9"/>
    <xf numFmtId="201" fontId="24" fillId="0" borderId="14"/>
    <xf numFmtId="0" fontId="24" fillId="0" borderId="0" applyNumberFormat="0" applyBorder="0"/>
    <xf numFmtId="0" fontId="78" fillId="6" borderId="6" applyNumberFormat="0"/>
    <xf numFmtId="0" fontId="54" fillId="0" borderId="8" applyNumberFormat="0">
      <alignment horizontal="right"/>
    </xf>
    <xf numFmtId="0" fontId="54" fillId="0" borderId="9" applyNumberFormat="0">
      <alignment horizontal="right"/>
    </xf>
    <xf numFmtId="0" fontId="54" fillId="0" borderId="14" applyNumberFormat="0">
      <alignment horizontal="right"/>
    </xf>
    <xf numFmtId="201" fontId="24" fillId="0" borderId="13"/>
    <xf numFmtId="201" fontId="24" fillId="0" borderId="0" applyBorder="0"/>
    <xf numFmtId="201" fontId="24" fillId="6" borderId="0" applyBorder="0"/>
    <xf numFmtId="201" fontId="24" fillId="6" borderId="13"/>
    <xf numFmtId="201" fontId="24" fillId="6" borderId="7"/>
    <xf numFmtId="201" fontId="24" fillId="0" borderId="7"/>
    <xf numFmtId="0" fontId="54" fillId="0" borderId="7" applyNumberFormat="0">
      <alignment horizontal="right"/>
    </xf>
    <xf numFmtId="0" fontId="54" fillId="6" borderId="7" applyNumberFormat="0">
      <alignment horizontal="right"/>
    </xf>
    <xf numFmtId="201" fontId="24" fillId="0" borderId="8"/>
    <xf numFmtId="201" fontId="24" fillId="0" borderId="9"/>
    <xf numFmtId="201" fontId="24" fillId="0" borderId="14"/>
    <xf numFmtId="0" fontId="24" fillId="0" borderId="0" applyNumberFormat="0" applyBorder="0"/>
    <xf numFmtId="0" fontId="78" fillId="6" borderId="8" applyNumberFormat="0">
      <alignment horizontal="right"/>
    </xf>
    <xf numFmtId="0" fontId="78" fillId="6" borderId="9" applyNumberFormat="0">
      <alignment horizontal="right"/>
    </xf>
    <xf numFmtId="0" fontId="78" fillId="6" borderId="14" applyNumberFormat="0">
      <alignment horizontal="right"/>
    </xf>
    <xf numFmtId="0" fontId="78" fillId="6" borderId="6" applyNumberFormat="0"/>
    <xf numFmtId="201" fontId="24" fillId="0" borderId="13"/>
    <xf numFmtId="201" fontId="24" fillId="0" borderId="0" applyBorder="0"/>
    <xf numFmtId="201" fontId="24" fillId="6" borderId="0" applyBorder="0"/>
    <xf numFmtId="201" fontId="24" fillId="6" borderId="13"/>
    <xf numFmtId="201" fontId="24" fillId="6" borderId="7"/>
    <xf numFmtId="201" fontId="24" fillId="0" borderId="7"/>
    <xf numFmtId="0" fontId="54" fillId="0" borderId="7" applyNumberFormat="0">
      <alignment horizontal="right"/>
    </xf>
    <xf numFmtId="0" fontId="54" fillId="6" borderId="7" applyNumberFormat="0">
      <alignment horizontal="right"/>
    </xf>
    <xf numFmtId="0" fontId="24" fillId="0" borderId="15" applyNumberFormat="0"/>
    <xf numFmtId="199" fontId="24" fillId="0" borderId="0" applyBorder="0"/>
    <xf numFmtId="199" fontId="24" fillId="0" borderId="13"/>
    <xf numFmtId="199" fontId="24" fillId="6" borderId="7"/>
    <xf numFmtId="199" fontId="24" fillId="6" borderId="0" applyBorder="0"/>
    <xf numFmtId="199" fontId="24" fillId="6" borderId="13"/>
    <xf numFmtId="200" fontId="24" fillId="0" borderId="13"/>
    <xf numFmtId="200" fontId="24" fillId="0" borderId="0" applyBorder="0"/>
    <xf numFmtId="200" fontId="24" fillId="6" borderId="0" applyBorder="0"/>
    <xf numFmtId="200" fontId="24" fillId="6" borderId="13"/>
    <xf numFmtId="200" fontId="24" fillId="6" borderId="7"/>
    <xf numFmtId="0" fontId="24" fillId="5" borderId="7" applyNumberFormat="0">
      <alignment horizontal="left"/>
    </xf>
    <xf numFmtId="0" fontId="24" fillId="6" borderId="7" applyNumberFormat="0">
      <alignment horizontal="left"/>
    </xf>
    <xf numFmtId="0" fontId="24" fillId="5" borderId="7" applyNumberFormat="0">
      <alignment horizontal="right"/>
    </xf>
    <xf numFmtId="0" fontId="24" fillId="6" borderId="7" applyNumberFormat="0">
      <alignment horizontal="right"/>
    </xf>
    <xf numFmtId="0" fontId="24" fillId="5" borderId="7" applyNumberFormat="0">
      <alignment horizontal="center"/>
    </xf>
    <xf numFmtId="0" fontId="24" fillId="6" borderId="7" applyNumberFormat="0">
      <alignment horizontal="center"/>
    </xf>
    <xf numFmtId="0" fontId="24" fillId="7" borderId="0" applyNumberFormat="0" applyBorder="0"/>
    <xf numFmtId="0" fontId="24" fillId="0" borderId="15" applyNumberFormat="0"/>
    <xf numFmtId="0" fontId="24" fillId="0" borderId="7" applyNumberFormat="0"/>
    <xf numFmtId="199" fontId="24" fillId="0" borderId="8"/>
    <xf numFmtId="199" fontId="24" fillId="0" borderId="9"/>
    <xf numFmtId="199" fontId="24" fillId="0" borderId="14"/>
    <xf numFmtId="200" fontId="24" fillId="0" borderId="8"/>
    <xf numFmtId="200" fontId="24" fillId="0" borderId="9"/>
    <xf numFmtId="200" fontId="24" fillId="0" borderId="14"/>
    <xf numFmtId="0" fontId="24" fillId="0" borderId="0" applyNumberFormat="0" applyBorder="0"/>
    <xf numFmtId="0" fontId="24" fillId="0" borderId="4" applyNumberFormat="0">
      <alignment horizontal="center"/>
    </xf>
    <xf numFmtId="0" fontId="78" fillId="6" borderId="6" applyNumberFormat="0"/>
    <xf numFmtId="0" fontId="54" fillId="0" borderId="8" applyNumberFormat="0">
      <alignment horizontal="right"/>
    </xf>
    <xf numFmtId="0" fontId="24" fillId="0" borderId="10" applyNumberFormat="0"/>
    <xf numFmtId="0" fontId="24" fillId="0" borderId="12" applyNumberFormat="0"/>
    <xf numFmtId="0" fontId="24" fillId="0" borderId="7" applyNumberFormat="0"/>
    <xf numFmtId="0" fontId="24" fillId="0" borderId="13" applyNumberFormat="0"/>
    <xf numFmtId="0" fontId="24" fillId="0" borderId="11" applyNumberFormat="0"/>
    <xf numFmtId="0" fontId="24" fillId="0" borderId="16" applyNumberFormat="0"/>
    <xf numFmtId="200" fontId="24" fillId="0" borderId="13"/>
    <xf numFmtId="200" fontId="24" fillId="0" borderId="0" applyBorder="0"/>
    <xf numFmtId="200" fontId="24" fillId="6" borderId="0" applyBorder="0"/>
    <xf numFmtId="200" fontId="24" fillId="6" borderId="13"/>
    <xf numFmtId="201" fontId="24" fillId="0" borderId="13"/>
    <xf numFmtId="201" fontId="24" fillId="0" borderId="0" applyBorder="0"/>
    <xf numFmtId="201" fontId="24" fillId="6" borderId="0" applyBorder="0"/>
    <xf numFmtId="201" fontId="24" fillId="6" borderId="13"/>
    <xf numFmtId="0" fontId="54" fillId="0" borderId="7" applyNumberFormat="0">
      <alignment horizontal="right"/>
    </xf>
    <xf numFmtId="0" fontId="54" fillId="6" borderId="7" applyNumberFormat="0">
      <alignment horizontal="right"/>
    </xf>
    <xf numFmtId="0" fontId="24" fillId="0" borderId="15" applyNumberFormat="0"/>
    <xf numFmtId="0" fontId="24" fillId="7" borderId="0" applyNumberFormat="0" applyBorder="0"/>
    <xf numFmtId="0" fontId="24" fillId="0" borderId="0" applyNumberFormat="0" applyBorder="0"/>
    <xf numFmtId="0" fontId="78" fillId="6" borderId="6" applyNumberFormat="0"/>
    <xf numFmtId="0" fontId="54" fillId="0" borderId="8" applyNumberFormat="0">
      <alignment horizontal="right"/>
    </xf>
    <xf numFmtId="0" fontId="54" fillId="0" borderId="9" applyNumberFormat="0">
      <alignment horizontal="right"/>
    </xf>
    <xf numFmtId="0" fontId="54" fillId="0" borderId="14" applyNumberFormat="0">
      <alignment horizontal="right"/>
    </xf>
    <xf numFmtId="201" fontId="24" fillId="0" borderId="13"/>
    <xf numFmtId="201" fontId="24" fillId="0" borderId="0" applyBorder="0"/>
    <xf numFmtId="201" fontId="24" fillId="6" borderId="0" applyBorder="0"/>
    <xf numFmtId="201" fontId="24" fillId="6" borderId="13"/>
    <xf numFmtId="201" fontId="24" fillId="6" borderId="7"/>
    <xf numFmtId="201" fontId="24" fillId="0" borderId="7"/>
    <xf numFmtId="0" fontId="54" fillId="0" borderId="7" applyNumberFormat="0">
      <alignment horizontal="right"/>
    </xf>
    <xf numFmtId="0" fontId="54" fillId="6" borderId="7" applyNumberFormat="0">
      <alignment horizontal="right"/>
    </xf>
    <xf numFmtId="201" fontId="24" fillId="0" borderId="8"/>
    <xf numFmtId="201" fontId="24" fillId="0" borderId="9"/>
    <xf numFmtId="201" fontId="24" fillId="0" borderId="14"/>
    <xf numFmtId="202" fontId="54" fillId="0" borderId="7">
      <alignment horizontal="right"/>
    </xf>
    <xf numFmtId="202" fontId="54" fillId="6" borderId="7">
      <alignment horizontal="right"/>
    </xf>
    <xf numFmtId="200" fontId="24" fillId="0" borderId="7"/>
    <xf numFmtId="200" fontId="24" fillId="6" borderId="7"/>
    <xf numFmtId="201" fontId="24" fillId="0" borderId="13"/>
    <xf numFmtId="201" fontId="24" fillId="6" borderId="13"/>
    <xf numFmtId="203" fontId="24" fillId="0" borderId="7"/>
    <xf numFmtId="199" fontId="24" fillId="6" borderId="7"/>
    <xf numFmtId="203" fontId="24" fillId="0" borderId="13"/>
    <xf numFmtId="203" fontId="24" fillId="6" borderId="13"/>
    <xf numFmtId="0" fontId="24" fillId="0" borderId="15" applyNumberFormat="0"/>
    <xf numFmtId="201" fontId="24" fillId="0" borderId="7"/>
    <xf numFmtId="201" fontId="24" fillId="6" borderId="7"/>
    <xf numFmtId="0" fontId="24" fillId="0" borderId="0" applyNumberFormat="0" applyBorder="0"/>
    <xf numFmtId="0" fontId="78" fillId="6" borderId="8" applyNumberFormat="0">
      <alignment horizontal="right"/>
    </xf>
    <xf numFmtId="0" fontId="78" fillId="6" borderId="9" applyNumberFormat="0">
      <alignment horizontal="right"/>
    </xf>
    <xf numFmtId="0" fontId="54" fillId="0" borderId="7" applyNumberFormat="0">
      <alignment horizontal="right"/>
    </xf>
    <xf numFmtId="0" fontId="54" fillId="6" borderId="7" applyNumberFormat="0">
      <alignment horizontal="right"/>
    </xf>
    <xf numFmtId="200" fontId="24" fillId="0" borderId="7"/>
    <xf numFmtId="200" fontId="24" fillId="6" borderId="7"/>
    <xf numFmtId="201" fontId="24" fillId="0" borderId="13"/>
    <xf numFmtId="201" fontId="24" fillId="6" borderId="13"/>
    <xf numFmtId="203" fontId="24" fillId="0" borderId="7"/>
    <xf numFmtId="199" fontId="24" fillId="6" borderId="7"/>
    <xf numFmtId="203" fontId="24" fillId="0" borderId="13"/>
    <xf numFmtId="203" fontId="24" fillId="6" borderId="13"/>
    <xf numFmtId="0" fontId="24" fillId="0" borderId="15" applyNumberFormat="0"/>
    <xf numFmtId="201" fontId="24" fillId="0" borderId="7"/>
    <xf numFmtId="201" fontId="24" fillId="6" borderId="7"/>
    <xf numFmtId="201" fontId="79" fillId="7" borderId="7"/>
    <xf numFmtId="201" fontId="79" fillId="7" borderId="13"/>
    <xf numFmtId="200" fontId="79" fillId="7" borderId="7"/>
    <xf numFmtId="199" fontId="79" fillId="7" borderId="7"/>
    <xf numFmtId="199" fontId="79" fillId="7" borderId="13"/>
    <xf numFmtId="0" fontId="79" fillId="7" borderId="7" applyNumberFormat="0">
      <alignment horizontal="right"/>
    </xf>
    <xf numFmtId="0" fontId="24" fillId="0" borderId="0" applyNumberFormat="0" applyBorder="0"/>
    <xf numFmtId="0" fontId="24" fillId="0" borderId="4" applyNumberFormat="0">
      <alignment horizontal="center"/>
    </xf>
    <xf numFmtId="0" fontId="78" fillId="6" borderId="6" applyNumberFormat="0"/>
    <xf numFmtId="0" fontId="54" fillId="0" borderId="8" applyNumberFormat="0">
      <alignment horizontal="right"/>
    </xf>
    <xf numFmtId="0" fontId="54" fillId="0" borderId="9" applyNumberFormat="0">
      <alignment horizontal="right"/>
    </xf>
    <xf numFmtId="0" fontId="54" fillId="0" borderId="14" applyNumberFormat="0">
      <alignment horizontal="right"/>
    </xf>
    <xf numFmtId="199" fontId="24" fillId="0" borderId="0" applyBorder="0"/>
    <xf numFmtId="199" fontId="24" fillId="0" borderId="13"/>
    <xf numFmtId="199" fontId="24" fillId="6" borderId="0" applyBorder="0"/>
    <xf numFmtId="199" fontId="24" fillId="6" borderId="13"/>
    <xf numFmtId="200" fontId="24" fillId="0" borderId="13"/>
    <xf numFmtId="0" fontId="24" fillId="5" borderId="7" applyNumberFormat="0">
      <alignment horizontal="left"/>
    </xf>
    <xf numFmtId="0" fontId="24" fillId="6" borderId="7" applyNumberFormat="0">
      <alignment horizontal="left"/>
    </xf>
    <xf numFmtId="0" fontId="24" fillId="5" borderId="7" applyNumberFormat="0">
      <alignment horizontal="right"/>
    </xf>
    <xf numFmtId="0" fontId="24" fillId="6" borderId="7" applyNumberFormat="0">
      <alignment horizontal="right"/>
    </xf>
    <xf numFmtId="0" fontId="24" fillId="5" borderId="7" applyNumberFormat="0">
      <alignment horizontal="center"/>
    </xf>
    <xf numFmtId="0" fontId="24" fillId="6" borderId="7" applyNumberFormat="0">
      <alignment horizontal="center"/>
    </xf>
    <xf numFmtId="0" fontId="24" fillId="0" borderId="15" applyNumberFormat="0"/>
    <xf numFmtId="0" fontId="24" fillId="0" borderId="7" applyNumberFormat="0"/>
    <xf numFmtId="0" fontId="24" fillId="0" borderId="8" applyNumberFormat="0"/>
    <xf numFmtId="0" fontId="24" fillId="0" borderId="9" applyNumberFormat="0"/>
    <xf numFmtId="0" fontId="24" fillId="6" borderId="7">
      <alignment horizontal="left"/>
    </xf>
    <xf numFmtId="0" fontId="24" fillId="5" borderId="7">
      <alignment horizontal="left"/>
    </xf>
    <xf numFmtId="201" fontId="24" fillId="5" borderId="14"/>
    <xf numFmtId="0" fontId="78" fillId="8" borderId="6" applyNumberFormat="0"/>
    <xf numFmtId="0" fontId="54" fillId="5" borderId="8" applyNumberFormat="0">
      <alignment horizontal="right"/>
    </xf>
    <xf numFmtId="0" fontId="54" fillId="5" borderId="9" applyNumberFormat="0">
      <alignment horizontal="right"/>
    </xf>
    <xf numFmtId="0" fontId="54" fillId="5" borderId="14" applyNumberFormat="0">
      <alignment horizontal="right"/>
    </xf>
    <xf numFmtId="0" fontId="54" fillId="6" borderId="7" applyNumberFormat="0">
      <alignment horizontal="right"/>
    </xf>
    <xf numFmtId="0" fontId="54" fillId="5" borderId="7" applyNumberFormat="0">
      <alignment horizontal="right"/>
    </xf>
    <xf numFmtId="200" fontId="24" fillId="6" borderId="0"/>
    <xf numFmtId="200" fontId="24" fillId="6" borderId="13"/>
    <xf numFmtId="200" fontId="24" fillId="6" borderId="7"/>
    <xf numFmtId="200" fontId="24" fillId="5" borderId="0"/>
    <xf numFmtId="200" fontId="24" fillId="5" borderId="13"/>
    <xf numFmtId="200" fontId="24" fillId="5" borderId="7"/>
    <xf numFmtId="200" fontId="24" fillId="5" borderId="8"/>
    <xf numFmtId="200" fontId="24" fillId="5" borderId="9"/>
    <xf numFmtId="200" fontId="24" fillId="5" borderId="14"/>
    <xf numFmtId="202" fontId="54" fillId="0" borderId="7">
      <alignment horizontal="right"/>
    </xf>
    <xf numFmtId="199" fontId="24" fillId="6" borderId="0"/>
    <xf numFmtId="199" fontId="24" fillId="6" borderId="13"/>
    <xf numFmtId="199" fontId="24" fillId="6" borderId="7"/>
    <xf numFmtId="199" fontId="24" fillId="5" borderId="0"/>
    <xf numFmtId="199" fontId="24" fillId="5" borderId="13"/>
    <xf numFmtId="199" fontId="24" fillId="5" borderId="7"/>
    <xf numFmtId="199" fontId="24" fillId="5" borderId="8"/>
    <xf numFmtId="199" fontId="24" fillId="5" borderId="9"/>
    <xf numFmtId="199" fontId="24" fillId="5" borderId="14"/>
    <xf numFmtId="0" fontId="24" fillId="0" borderId="15" applyNumberFormat="0"/>
    <xf numFmtId="0" fontId="24" fillId="0" borderId="0" applyNumberFormat="0"/>
    <xf numFmtId="0" fontId="24" fillId="0" borderId="10" applyNumberFormat="0"/>
    <xf numFmtId="0" fontId="24" fillId="0" borderId="12" applyNumberFormat="0"/>
    <xf numFmtId="0" fontId="24" fillId="0" borderId="7" applyNumberFormat="0"/>
    <xf numFmtId="0" fontId="24" fillId="0" borderId="13" applyNumberFormat="0"/>
    <xf numFmtId="0" fontId="24" fillId="0" borderId="11" applyNumberFormat="0"/>
    <xf numFmtId="0" fontId="24" fillId="0" borderId="16" applyNumberFormat="0"/>
    <xf numFmtId="0" fontId="54" fillId="0" borderId="7" applyNumberFormat="0">
      <alignment horizontal="right"/>
    </xf>
    <xf numFmtId="0" fontId="54" fillId="6" borderId="7" applyNumberFormat="0">
      <alignment horizontal="right"/>
    </xf>
    <xf numFmtId="200" fontId="24" fillId="0" borderId="7"/>
    <xf numFmtId="200" fontId="24" fillId="6" borderId="7"/>
    <xf numFmtId="201" fontId="24" fillId="0" borderId="13"/>
    <xf numFmtId="201" fontId="24" fillId="6" borderId="13"/>
    <xf numFmtId="203" fontId="24" fillId="0" borderId="7"/>
    <xf numFmtId="199" fontId="24" fillId="6" borderId="7"/>
    <xf numFmtId="203" fontId="24" fillId="0" borderId="13"/>
    <xf numFmtId="203" fontId="24" fillId="6" borderId="13"/>
    <xf numFmtId="0" fontId="24" fillId="0" borderId="15" applyNumberFormat="0"/>
    <xf numFmtId="201" fontId="24" fillId="0" borderId="7"/>
    <xf numFmtId="0" fontId="78" fillId="8" borderId="8" applyNumberFormat="0">
      <alignment horizontal="right"/>
    </xf>
    <xf numFmtId="201" fontId="79" fillId="7" borderId="7"/>
    <xf numFmtId="0" fontId="78" fillId="8" borderId="9" applyNumberFormat="0">
      <alignment horizontal="right"/>
    </xf>
    <xf numFmtId="200" fontId="79" fillId="7" borderId="7"/>
    <xf numFmtId="0" fontId="78" fillId="8" borderId="14" applyNumberFormat="0">
      <alignment horizontal="right"/>
    </xf>
    <xf numFmtId="199" fontId="79" fillId="7" borderId="13"/>
    <xf numFmtId="0" fontId="24" fillId="0" borderId="15" applyNumberFormat="0"/>
    <xf numFmtId="0" fontId="24" fillId="5" borderId="7" applyNumberFormat="0">
      <alignment horizontal="left"/>
    </xf>
    <xf numFmtId="0" fontId="24" fillId="6" borderId="7" applyNumberFormat="0">
      <alignment horizontal="left"/>
    </xf>
    <xf numFmtId="0" fontId="24" fillId="5" borderId="7" applyNumberFormat="0">
      <alignment horizontal="right"/>
    </xf>
    <xf numFmtId="0" fontId="24" fillId="6" borderId="7" applyNumberFormat="0">
      <alignment horizontal="right"/>
    </xf>
    <xf numFmtId="0" fontId="24" fillId="5" borderId="7" applyNumberFormat="0">
      <alignment horizontal="center"/>
    </xf>
    <xf numFmtId="0" fontId="24" fillId="6" borderId="7" applyNumberFormat="0">
      <alignment horizontal="center"/>
    </xf>
    <xf numFmtId="0" fontId="24" fillId="0" borderId="15" applyNumberFormat="0"/>
    <xf numFmtId="0" fontId="24" fillId="0" borderId="7" applyNumberFormat="0"/>
    <xf numFmtId="0" fontId="24" fillId="0" borderId="8" applyNumberFormat="0"/>
    <xf numFmtId="0" fontId="24" fillId="0" borderId="9" applyNumberFormat="0"/>
    <xf numFmtId="0" fontId="24" fillId="6" borderId="7">
      <alignment horizontal="left"/>
    </xf>
    <xf numFmtId="0" fontId="24" fillId="5" borderId="7">
      <alignment horizontal="left"/>
    </xf>
    <xf numFmtId="0" fontId="24" fillId="9" borderId="7" applyNumberFormat="0" applyFont="0" applyProtection="0">
      <alignment horizontal="right"/>
    </xf>
    <xf numFmtId="0" fontId="24" fillId="5" borderId="7" applyNumberFormat="0" applyFont="0" applyProtection="0">
      <alignment horizontal="center"/>
    </xf>
    <xf numFmtId="0" fontId="24" fillId="9" borderId="7" applyNumberFormat="0" applyFont="0" applyProtection="0">
      <alignment horizontal="center"/>
    </xf>
    <xf numFmtId="0" fontId="24" fillId="0" borderId="15" applyNumberFormat="0" applyFont="0" applyFill="0" applyAlignment="0" applyProtection="0"/>
    <xf numFmtId="0" fontId="24" fillId="0" borderId="7" applyNumberFormat="0" applyFont="0" applyFill="0" applyAlignment="0" applyProtection="0"/>
    <xf numFmtId="0" fontId="24" fillId="0" borderId="8" applyNumberFormat="0" applyFont="0" applyFill="0" applyAlignment="0" applyProtection="0"/>
    <xf numFmtId="0" fontId="24" fillId="0" borderId="6" applyNumberFormat="0">
      <alignment horizontal="center"/>
    </xf>
    <xf numFmtId="0" fontId="24" fillId="9" borderId="7" applyFont="0" applyProtection="0">
      <alignment horizontal="left"/>
    </xf>
    <xf numFmtId="0" fontId="24" fillId="5" borderId="7" applyFont="0" applyProtection="0">
      <alignment horizontal="left"/>
    </xf>
    <xf numFmtId="0" fontId="79" fillId="7" borderId="7" applyNumberFormat="0">
      <alignment horizontal="right"/>
    </xf>
    <xf numFmtId="201" fontId="79" fillId="7" borderId="7">
      <alignment horizontal="right"/>
    </xf>
    <xf numFmtId="201" fontId="79" fillId="7" borderId="13">
      <alignment horizontal="right"/>
    </xf>
    <xf numFmtId="200" fontId="79" fillId="7" borderId="7">
      <alignment horizontal="right"/>
    </xf>
    <xf numFmtId="199" fontId="79" fillId="7" borderId="7">
      <alignment horizontal="right"/>
    </xf>
    <xf numFmtId="201" fontId="24" fillId="6" borderId="13" applyAlignment="0" applyProtection="0"/>
    <xf numFmtId="199" fontId="79" fillId="7" borderId="13">
      <alignment horizontal="right"/>
    </xf>
    <xf numFmtId="201" fontId="24" fillId="5" borderId="0" applyAlignment="0" applyProtection="0"/>
    <xf numFmtId="201" fontId="24" fillId="5" borderId="13" applyAlignment="0" applyProtection="0"/>
    <xf numFmtId="0" fontId="24" fillId="6" borderId="7" applyNumberFormat="0">
      <alignment horizontal="center"/>
    </xf>
    <xf numFmtId="0" fontId="24" fillId="0" borderId="15" applyNumberFormat="0"/>
    <xf numFmtId="201" fontId="24" fillId="5" borderId="9" applyAlignment="0" applyProtection="0"/>
    <xf numFmtId="0" fontId="24" fillId="0" borderId="10" applyNumberFormat="0"/>
    <xf numFmtId="0" fontId="24" fillId="6" borderId="7">
      <alignment horizontal="left"/>
    </xf>
    <xf numFmtId="0" fontId="24" fillId="0" borderId="7" applyNumberFormat="0"/>
    <xf numFmtId="0" fontId="24" fillId="6" borderId="7" applyNumberFormat="0">
      <alignment horizontal="right"/>
    </xf>
    <xf numFmtId="0" fontId="24" fillId="0" borderId="11" applyNumberFormat="0"/>
    <xf numFmtId="0" fontId="24" fillId="0" borderId="16" applyNumberFormat="0"/>
    <xf numFmtId="0" fontId="54" fillId="5" borderId="9" applyNumberFormat="0" applyProtection="0">
      <alignment horizontal="right"/>
    </xf>
    <xf numFmtId="0" fontId="24" fillId="5" borderId="7" applyNumberFormat="0">
      <alignment horizontal="center"/>
    </xf>
    <xf numFmtId="0" fontId="54" fillId="5" borderId="14" applyNumberFormat="0" applyProtection="0">
      <alignment horizontal="right"/>
    </xf>
    <xf numFmtId="0" fontId="24" fillId="5" borderId="7" applyNumberFormat="0">
      <alignment horizontal="left"/>
    </xf>
    <xf numFmtId="0" fontId="54" fillId="6" borderId="7" applyNumberFormat="0" applyProtection="0">
      <alignment horizontal="right"/>
    </xf>
    <xf numFmtId="0" fontId="24" fillId="5" borderId="7">
      <alignment horizontal="left"/>
    </xf>
    <xf numFmtId="0" fontId="24" fillId="0" borderId="13" applyNumberFormat="0" applyFont="0" applyFill="0" applyAlignment="0" applyProtection="0"/>
    <xf numFmtId="0" fontId="24" fillId="5" borderId="7" applyNumberFormat="0">
      <alignment horizontal="right"/>
    </xf>
    <xf numFmtId="0" fontId="24" fillId="0" borderId="16" applyNumberFormat="0" applyFont="0" applyFill="0" applyAlignment="0" applyProtection="0"/>
    <xf numFmtId="0" fontId="54" fillId="5" borderId="7" applyNumberFormat="0" applyProtection="0">
      <alignment horizontal="right"/>
    </xf>
    <xf numFmtId="200" fontId="24" fillId="6" borderId="0" applyAlignment="0" applyProtection="0"/>
    <xf numFmtId="200" fontId="24" fillId="6" borderId="13" applyAlignment="0" applyProtection="0"/>
    <xf numFmtId="200" fontId="24" fillId="6" borderId="7" applyAlignment="0" applyProtection="0"/>
    <xf numFmtId="200" fontId="24" fillId="5" borderId="0" applyAlignment="0" applyProtection="0"/>
    <xf numFmtId="200" fontId="24" fillId="5" borderId="13" applyAlignment="0" applyProtection="0"/>
    <xf numFmtId="200" fontId="24" fillId="5" borderId="7" applyAlignment="0" applyProtection="0"/>
    <xf numFmtId="200" fontId="24" fillId="5" borderId="8" applyAlignment="0" applyProtection="0"/>
    <xf numFmtId="200" fontId="24" fillId="5" borderId="9" applyAlignment="0" applyProtection="0"/>
    <xf numFmtId="200" fontId="24" fillId="5" borderId="14" applyAlignment="0" applyProtection="0"/>
    <xf numFmtId="199" fontId="24" fillId="6" borderId="0" applyAlignment="0" applyProtection="0"/>
    <xf numFmtId="199" fontId="24" fillId="6" borderId="13" applyAlignment="0" applyProtection="0"/>
    <xf numFmtId="199" fontId="24" fillId="6" borderId="7" applyAlignment="0" applyProtection="0"/>
    <xf numFmtId="199" fontId="24" fillId="5" borderId="0" applyAlignment="0" applyProtection="0"/>
    <xf numFmtId="199" fontId="24" fillId="5" borderId="13" applyAlignment="0" applyProtection="0"/>
    <xf numFmtId="199" fontId="24" fillId="5" borderId="7" applyAlignment="0" applyProtection="0"/>
    <xf numFmtId="199" fontId="24" fillId="5" borderId="8" applyAlignment="0" applyProtection="0"/>
    <xf numFmtId="199" fontId="24" fillId="5" borderId="9" applyAlignment="0" applyProtection="0"/>
    <xf numFmtId="199" fontId="24" fillId="5" borderId="14" applyAlignment="0" applyProtection="0"/>
    <xf numFmtId="0" fontId="78" fillId="8" borderId="8" applyNumberFormat="0" applyProtection="0">
      <alignment horizontal="right"/>
    </xf>
    <xf numFmtId="0" fontId="78" fillId="8" borderId="9" applyNumberFormat="0" applyProtection="0">
      <alignment horizontal="right"/>
    </xf>
    <xf numFmtId="0" fontId="78" fillId="8" borderId="14" applyNumberFormat="0" applyProtection="0">
      <alignment horizontal="right"/>
    </xf>
    <xf numFmtId="0" fontId="24" fillId="0" borderId="15" applyNumberFormat="0" applyFill="0" applyAlignment="0" applyProtection="0"/>
    <xf numFmtId="0" fontId="24" fillId="0" borderId="6" applyNumberFormat="0" applyFill="0" applyProtection="0">
      <alignment horizontal="center"/>
    </xf>
    <xf numFmtId="0" fontId="24" fillId="0" borderId="6" applyNumberFormat="0" applyFill="0" applyProtection="0">
      <alignment horizontal="center"/>
    </xf>
    <xf numFmtId="0" fontId="79" fillId="7" borderId="7" applyNumberFormat="0" applyProtection="0">
      <alignment horizontal="right"/>
    </xf>
    <xf numFmtId="201" fontId="79" fillId="7" borderId="7" applyProtection="0">
      <alignment horizontal="right"/>
    </xf>
    <xf numFmtId="201" fontId="79" fillId="7" borderId="13" applyProtection="0">
      <alignment horizontal="right"/>
    </xf>
    <xf numFmtId="0" fontId="79" fillId="7" borderId="7" applyNumberFormat="0" applyProtection="0">
      <alignment horizontal="right"/>
    </xf>
    <xf numFmtId="201" fontId="79" fillId="7" borderId="7" applyProtection="0">
      <alignment horizontal="right"/>
    </xf>
    <xf numFmtId="201" fontId="79" fillId="7" borderId="13" applyProtection="0">
      <alignment horizontal="right"/>
    </xf>
    <xf numFmtId="200" fontId="79" fillId="7" borderId="7" applyProtection="0">
      <alignment horizontal="right"/>
    </xf>
    <xf numFmtId="0" fontId="24" fillId="6" borderId="7" applyNumberFormat="0" applyProtection="0">
      <alignment horizontal="center"/>
    </xf>
    <xf numFmtId="199" fontId="79" fillId="7" borderId="7" applyProtection="0">
      <alignment horizontal="right"/>
    </xf>
    <xf numFmtId="0" fontId="24" fillId="6" borderId="7" applyNumberFormat="0" applyProtection="0">
      <alignment horizontal="left"/>
    </xf>
    <xf numFmtId="199" fontId="79" fillId="7" borderId="13" applyProtection="0">
      <alignment horizontal="right"/>
    </xf>
    <xf numFmtId="0" fontId="24" fillId="6" borderId="7" applyProtection="0">
      <alignment horizontal="left"/>
    </xf>
    <xf numFmtId="0" fontId="24" fillId="6" borderId="7" applyNumberFormat="0" applyProtection="0">
      <alignment horizontal="center"/>
    </xf>
    <xf numFmtId="0" fontId="24" fillId="6" borderId="7" applyNumberFormat="0" applyProtection="0">
      <alignment horizontal="left"/>
    </xf>
    <xf numFmtId="0" fontId="24" fillId="5" borderId="7" applyNumberFormat="0" applyProtection="0">
      <alignment horizontal="center"/>
    </xf>
    <xf numFmtId="0" fontId="24" fillId="6" borderId="7" applyProtection="0">
      <alignment horizontal="left"/>
    </xf>
    <xf numFmtId="0" fontId="24" fillId="5" borderId="7" applyNumberFormat="0" applyProtection="0">
      <alignment horizontal="left"/>
    </xf>
    <xf numFmtId="0" fontId="24" fillId="6" borderId="7" applyNumberFormat="0" applyProtection="0">
      <alignment horizontal="right"/>
    </xf>
    <xf numFmtId="0" fontId="24" fillId="5" borderId="7" applyProtection="0">
      <alignment horizontal="left"/>
    </xf>
    <xf numFmtId="0" fontId="24" fillId="5" borderId="7" applyNumberFormat="0" applyProtection="0">
      <alignment horizontal="center"/>
    </xf>
    <xf numFmtId="0" fontId="24" fillId="5" borderId="7" applyNumberFormat="0" applyProtection="0">
      <alignment horizontal="left"/>
    </xf>
    <xf numFmtId="0" fontId="24" fillId="5" borderId="7" applyProtection="0">
      <alignment horizontal="left"/>
    </xf>
    <xf numFmtId="0" fontId="24" fillId="5" borderId="7" applyNumberFormat="0" applyProtection="0">
      <alignment horizontal="right"/>
    </xf>
    <xf numFmtId="0" fontId="24" fillId="5" borderId="8" applyNumberFormat="0" applyAlignment="0" applyProtection="0"/>
    <xf numFmtId="0" fontId="24" fillId="5" borderId="7" applyNumberFormat="0" applyAlignment="0" applyProtection="0"/>
    <xf numFmtId="0" fontId="24" fillId="5" borderId="9" applyNumberFormat="0" applyAlignment="0" applyProtection="0"/>
    <xf numFmtId="0" fontId="24" fillId="5" borderId="10" applyNumberFormat="0" applyAlignment="0" applyProtection="0"/>
    <xf numFmtId="0" fontId="24" fillId="5" borderId="8" applyNumberFormat="0" applyAlignment="0" applyProtection="0"/>
    <xf numFmtId="0" fontId="24" fillId="5" borderId="9" applyNumberFormat="0" applyAlignment="0" applyProtection="0"/>
    <xf numFmtId="0" fontId="24" fillId="5" borderId="10" applyNumberFormat="0" applyAlignment="0" applyProtection="0"/>
    <xf numFmtId="0" fontId="24" fillId="5" borderId="11" applyNumberFormat="0" applyAlignment="0" applyProtection="0"/>
    <xf numFmtId="0" fontId="24" fillId="5" borderId="12" applyNumberFormat="0" applyAlignment="0" applyProtection="0"/>
    <xf numFmtId="0" fontId="24" fillId="5" borderId="13" applyNumberFormat="0" applyAlignment="0" applyProtection="0"/>
    <xf numFmtId="38" fontId="52" fillId="0" borderId="17"/>
    <xf numFmtId="0" fontId="24" fillId="0" borderId="18" applyNumberFormat="0" applyProtection="0">
      <alignment horizontal="left" vertical="center"/>
    </xf>
    <xf numFmtId="0" fontId="24" fillId="0" borderId="0" applyNumberFormat="0" applyFill="0" applyBorder="0" applyProtection="0">
      <alignment horizontal="left" vertical="top" wrapText="1" indent="1"/>
    </xf>
    <xf numFmtId="0" fontId="61" fillId="0" borderId="19" applyNumberFormat="0" applyProtection="0">
      <alignment horizontal="centerContinuous" vertical="center"/>
    </xf>
    <xf numFmtId="37" fontId="25" fillId="10" borderId="0" applyNumberFormat="0" applyBorder="0" applyAlignment="0" applyProtection="0"/>
    <xf numFmtId="37" fontId="25" fillId="0" borderId="0"/>
    <xf numFmtId="3" fontId="62" fillId="0" borderId="3" applyProtection="0"/>
    <xf numFmtId="0" fontId="22" fillId="0" borderId="0"/>
    <xf numFmtId="0" fontId="22" fillId="0" borderId="0"/>
    <xf numFmtId="0" fontId="24" fillId="0" borderId="0"/>
    <xf numFmtId="0" fontId="24" fillId="0" borderId="0"/>
    <xf numFmtId="0" fontId="24" fillId="0" borderId="0"/>
    <xf numFmtId="0" fontId="24" fillId="0" borderId="0"/>
    <xf numFmtId="213" fontId="24" fillId="0" borderId="0" applyFont="0" applyFill="0" applyBorder="0" applyAlignment="0" applyProtection="0"/>
    <xf numFmtId="0" fontId="24" fillId="0" borderId="0"/>
    <xf numFmtId="0" fontId="24" fillId="0" borderId="0"/>
    <xf numFmtId="0" fontId="52" fillId="0" borderId="0">
      <alignment vertical="center"/>
    </xf>
    <xf numFmtId="0" fontId="22" fillId="0" borderId="0"/>
    <xf numFmtId="43" fontId="24" fillId="0" borderId="0" applyFont="0" applyFill="0" applyBorder="0" applyAlignment="0" applyProtection="0"/>
    <xf numFmtId="40" fontId="52" fillId="0" borderId="0" applyFont="0" applyFill="0" applyBorder="0" applyAlignment="0" applyProtection="0"/>
    <xf numFmtId="195" fontId="24"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68" fillId="0" borderId="0"/>
    <xf numFmtId="0" fontId="68"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3" fillId="0" borderId="0"/>
    <xf numFmtId="0" fontId="52" fillId="0" borderId="0">
      <alignment vertical="center"/>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9" fontId="52" fillId="0" borderId="0" applyFont="0" applyFill="0" applyBorder="0" applyAlignment="0" applyProtection="0"/>
    <xf numFmtId="9" fontId="24" fillId="0" borderId="0" applyFont="0" applyFill="0" applyBorder="0" applyAlignment="0" applyProtection="0"/>
    <xf numFmtId="9" fontId="23"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24" fillId="9" borderId="7" applyNumberFormat="0" applyFont="0" applyProtection="0">
      <alignment horizontal="right"/>
    </xf>
    <xf numFmtId="0" fontId="24" fillId="5" borderId="7" applyNumberFormat="0" applyFont="0" applyProtection="0">
      <alignment horizontal="center"/>
    </xf>
    <xf numFmtId="0" fontId="24" fillId="9" borderId="7" applyNumberFormat="0" applyFont="0" applyProtection="0">
      <alignment horizontal="center"/>
    </xf>
    <xf numFmtId="0" fontId="24" fillId="0" borderId="15" applyNumberFormat="0" applyFont="0" applyFill="0" applyAlignment="0" applyProtection="0"/>
    <xf numFmtId="0" fontId="24" fillId="0" borderId="7" applyNumberFormat="0" applyFont="0" applyFill="0" applyAlignment="0" applyProtection="0"/>
    <xf numFmtId="0" fontId="24" fillId="0" borderId="8" applyNumberFormat="0" applyFont="0" applyFill="0" applyAlignment="0" applyProtection="0"/>
    <xf numFmtId="0" fontId="24" fillId="9" borderId="7" applyFont="0" applyProtection="0">
      <alignment horizontal="left"/>
    </xf>
    <xf numFmtId="0" fontId="24" fillId="5" borderId="7" applyFont="0" applyProtection="0">
      <alignment horizontal="left"/>
    </xf>
    <xf numFmtId="201" fontId="24" fillId="5" borderId="9" applyAlignment="0" applyProtection="0"/>
    <xf numFmtId="0" fontId="24" fillId="0" borderId="13" applyNumberFormat="0" applyFont="0" applyFill="0" applyAlignment="0" applyProtection="0"/>
    <xf numFmtId="0" fontId="24" fillId="0" borderId="16" applyNumberFormat="0" applyFont="0" applyFill="0" applyAlignment="0" applyProtection="0"/>
    <xf numFmtId="200" fontId="24" fillId="5" borderId="0" applyAlignment="0" applyProtection="0"/>
    <xf numFmtId="200" fontId="24" fillId="5" borderId="8" applyAlignment="0" applyProtection="0"/>
    <xf numFmtId="0" fontId="52" fillId="0" borderId="0">
      <alignment vertical="center"/>
    </xf>
    <xf numFmtId="0" fontId="21" fillId="0" borderId="0"/>
    <xf numFmtId="0" fontId="21" fillId="0" borderId="0"/>
    <xf numFmtId="9" fontId="21" fillId="0" borderId="0" applyFont="0" applyFill="0" applyBorder="0" applyAlignment="0" applyProtection="0"/>
    <xf numFmtId="0" fontId="21" fillId="0" borderId="0"/>
    <xf numFmtId="0" fontId="20" fillId="0" borderId="0"/>
    <xf numFmtId="0" fontId="20" fillId="0" borderId="0"/>
    <xf numFmtId="9" fontId="20" fillId="0" borderId="0" applyFont="0" applyFill="0" applyBorder="0" applyAlignment="0" applyProtection="0"/>
    <xf numFmtId="0" fontId="20" fillId="0" borderId="0"/>
    <xf numFmtId="44" fontId="20" fillId="0" borderId="0" applyFont="0" applyFill="0" applyBorder="0" applyAlignment="0" applyProtection="0"/>
    <xf numFmtId="43" fontId="20" fillId="0" borderId="0" applyFont="0" applyFill="0" applyBorder="0" applyAlignment="0" applyProtection="0"/>
    <xf numFmtId="0" fontId="19" fillId="0" borderId="0"/>
    <xf numFmtId="44" fontId="19" fillId="0" borderId="0" applyFont="0" applyFill="0" applyBorder="0" applyAlignment="0" applyProtection="0"/>
    <xf numFmtId="214" fontId="94" fillId="0" borderId="0" applyFont="0" applyFill="0" applyBorder="0" applyAlignment="0" applyProtection="0"/>
    <xf numFmtId="215" fontId="94" fillId="0" borderId="0" applyFont="0" applyFill="0" applyBorder="0" applyAlignment="0" applyProtection="0"/>
    <xf numFmtId="216" fontId="94" fillId="0" borderId="0" applyFont="0" applyFill="0" applyBorder="0" applyAlignment="0" applyProtection="0"/>
    <xf numFmtId="0" fontId="52" fillId="0" borderId="0" applyFont="0" applyFill="0" applyBorder="0" applyAlignment="0" applyProtection="0"/>
    <xf numFmtId="0" fontId="18" fillId="0" borderId="0"/>
    <xf numFmtId="0" fontId="18" fillId="0" borderId="0"/>
    <xf numFmtId="9" fontId="18" fillId="0" borderId="0" applyFont="0" applyFill="0" applyBorder="0" applyAlignment="0" applyProtection="0"/>
    <xf numFmtId="0" fontId="18" fillId="0" borderId="0"/>
    <xf numFmtId="0" fontId="17" fillId="0" borderId="0"/>
    <xf numFmtId="0" fontId="16" fillId="0" borderId="0"/>
    <xf numFmtId="0" fontId="15" fillId="0" borderId="0"/>
    <xf numFmtId="0" fontId="13" fillId="0" borderId="0"/>
    <xf numFmtId="9" fontId="13" fillId="0" borderId="0" applyFont="0" applyFill="0" applyBorder="0" applyAlignment="0" applyProtection="0"/>
    <xf numFmtId="43" fontId="13" fillId="0" borderId="0" applyFont="0" applyFill="0" applyBorder="0" applyAlignment="0" applyProtection="0"/>
    <xf numFmtId="0" fontId="83" fillId="0" borderId="0" applyNumberFormat="0" applyFill="0" applyBorder="0" applyAlignment="0" applyProtection="0"/>
    <xf numFmtId="0" fontId="12" fillId="0" borderId="0"/>
    <xf numFmtId="0" fontId="12" fillId="0" borderId="0"/>
    <xf numFmtId="9" fontId="12" fillId="0" borderId="0" applyFont="0" applyFill="0" applyBorder="0" applyAlignment="0" applyProtection="0"/>
    <xf numFmtId="0" fontId="24" fillId="0" borderId="0"/>
    <xf numFmtId="0" fontId="11" fillId="0" borderId="0"/>
    <xf numFmtId="44" fontId="11" fillId="0" borderId="0" applyFont="0" applyFill="0" applyBorder="0" applyAlignment="0" applyProtection="0"/>
    <xf numFmtId="9" fontId="11" fillId="0" borderId="0" applyFont="0" applyFill="0" applyBorder="0" applyAlignment="0" applyProtection="0"/>
    <xf numFmtId="3" fontId="24" fillId="15" borderId="0" applyFont="0" applyFill="0" applyBorder="0" applyAlignment="0" applyProtection="0"/>
    <xf numFmtId="0" fontId="10" fillId="0" borderId="0"/>
    <xf numFmtId="0" fontId="9" fillId="0" borderId="0"/>
    <xf numFmtId="44" fontId="9" fillId="0" borderId="0" applyFont="0" applyFill="0" applyBorder="0" applyAlignment="0" applyProtection="0"/>
    <xf numFmtId="9" fontId="9" fillId="0" borderId="0" applyFont="0" applyFill="0" applyBorder="0" applyAlignment="0" applyProtection="0"/>
    <xf numFmtId="43" fontId="9" fillId="0" borderId="0" applyFont="0" applyFill="0" applyBorder="0" applyAlignment="0" applyProtection="0"/>
    <xf numFmtId="0" fontId="8" fillId="0" borderId="0"/>
    <xf numFmtId="0" fontId="24" fillId="0" borderId="0"/>
    <xf numFmtId="43" fontId="24" fillId="0" borderId="0" applyFont="0" applyFill="0" applyBorder="0" applyAlignment="0" applyProtection="0"/>
    <xf numFmtId="44" fontId="24" fillId="0" borderId="0" applyFont="0" applyFill="0" applyBorder="0" applyAlignment="0" applyProtection="0"/>
    <xf numFmtId="38" fontId="58" fillId="1" borderId="26"/>
    <xf numFmtId="0" fontId="8" fillId="0" borderId="0"/>
    <xf numFmtId="0" fontId="8" fillId="0" borderId="0"/>
    <xf numFmtId="9" fontId="24" fillId="0" borderId="0" applyFont="0" applyFill="0" applyBorder="0" applyAlignment="0" applyProtection="0"/>
    <xf numFmtId="9" fontId="23" fillId="0" borderId="0" applyFont="0" applyFill="0" applyBorder="0" applyAlignment="0" applyProtection="0"/>
    <xf numFmtId="0" fontId="24" fillId="5" borderId="28" applyNumberFormat="0"/>
    <xf numFmtId="0" fontId="24" fillId="5" borderId="29" applyNumberFormat="0"/>
    <xf numFmtId="0" fontId="24" fillId="5" borderId="30" applyNumberFormat="0"/>
    <xf numFmtId="0" fontId="24" fillId="5" borderId="31" applyNumberFormat="0"/>
    <xf numFmtId="0" fontId="24" fillId="5" borderId="32" applyNumberFormat="0"/>
    <xf numFmtId="0" fontId="78" fillId="6" borderId="27" applyNumberFormat="0"/>
    <xf numFmtId="0" fontId="54" fillId="0" borderId="28" applyNumberFormat="0">
      <alignment horizontal="right"/>
    </xf>
    <xf numFmtId="0" fontId="54" fillId="0" borderId="29" applyNumberFormat="0">
      <alignment horizontal="right"/>
    </xf>
    <xf numFmtId="0" fontId="54" fillId="0" borderId="33" applyNumberFormat="0">
      <alignment horizontal="right"/>
    </xf>
    <xf numFmtId="199" fontId="24" fillId="0" borderId="28"/>
    <xf numFmtId="199" fontId="24" fillId="0" borderId="29"/>
    <xf numFmtId="199" fontId="24" fillId="0" borderId="33"/>
    <xf numFmtId="200" fontId="24" fillId="0" borderId="28"/>
    <xf numFmtId="200" fontId="24" fillId="0" borderId="29"/>
    <xf numFmtId="200" fontId="24" fillId="0" borderId="33"/>
    <xf numFmtId="201" fontId="24" fillId="0" borderId="28"/>
    <xf numFmtId="201" fontId="24" fillId="0" borderId="29"/>
    <xf numFmtId="201" fontId="24" fillId="0" borderId="33"/>
    <xf numFmtId="0" fontId="78" fillId="6" borderId="27" applyNumberFormat="0"/>
    <xf numFmtId="0" fontId="54" fillId="0" borderId="28" applyNumberFormat="0">
      <alignment horizontal="right"/>
    </xf>
    <xf numFmtId="0" fontId="54" fillId="0" borderId="29" applyNumberFormat="0">
      <alignment horizontal="right"/>
    </xf>
    <xf numFmtId="0" fontId="54" fillId="0" borderId="33" applyNumberFormat="0">
      <alignment horizontal="right"/>
    </xf>
    <xf numFmtId="201" fontId="24" fillId="0" borderId="28"/>
    <xf numFmtId="201" fontId="24" fillId="0" borderId="29"/>
    <xf numFmtId="201" fontId="24" fillId="0" borderId="33"/>
    <xf numFmtId="0" fontId="78" fillId="6" borderId="28" applyNumberFormat="0">
      <alignment horizontal="right"/>
    </xf>
    <xf numFmtId="0" fontId="78" fillId="6" borderId="29" applyNumberFormat="0">
      <alignment horizontal="right"/>
    </xf>
    <xf numFmtId="0" fontId="78" fillId="6" borderId="33" applyNumberFormat="0">
      <alignment horizontal="right"/>
    </xf>
    <xf numFmtId="0" fontId="78" fillId="6" borderId="27" applyNumberFormat="0"/>
    <xf numFmtId="0" fontId="24" fillId="0" borderId="34" applyNumberFormat="0"/>
    <xf numFmtId="0" fontId="24" fillId="0" borderId="34" applyNumberFormat="0"/>
    <xf numFmtId="199" fontId="24" fillId="0" borderId="28"/>
    <xf numFmtId="199" fontId="24" fillId="0" borderId="29"/>
    <xf numFmtId="199" fontId="24" fillId="0" borderId="33"/>
    <xf numFmtId="200" fontId="24" fillId="0" borderId="28"/>
    <xf numFmtId="200" fontId="24" fillId="0" borderId="29"/>
    <xf numFmtId="200" fontId="24" fillId="0" borderId="33"/>
    <xf numFmtId="0" fontId="78" fillId="6" borderId="27" applyNumberFormat="0"/>
    <xf numFmtId="0" fontId="54" fillId="0" borderId="28" applyNumberFormat="0">
      <alignment horizontal="right"/>
    </xf>
    <xf numFmtId="0" fontId="24" fillId="0" borderId="30" applyNumberFormat="0"/>
    <xf numFmtId="0" fontId="24" fillId="0" borderId="32" applyNumberFormat="0"/>
    <xf numFmtId="0" fontId="24" fillId="0" borderId="31" applyNumberFormat="0"/>
    <xf numFmtId="0" fontId="24" fillId="0" borderId="35" applyNumberFormat="0"/>
    <xf numFmtId="0" fontId="24" fillId="0" borderId="34" applyNumberFormat="0"/>
    <xf numFmtId="0" fontId="78" fillId="6" borderId="27" applyNumberFormat="0"/>
    <xf numFmtId="0" fontId="54" fillId="0" borderId="28" applyNumberFormat="0">
      <alignment horizontal="right"/>
    </xf>
    <xf numFmtId="0" fontId="54" fillId="0" borderId="29" applyNumberFormat="0">
      <alignment horizontal="right"/>
    </xf>
    <xf numFmtId="0" fontId="54" fillId="0" borderId="33" applyNumberFormat="0">
      <alignment horizontal="right"/>
    </xf>
    <xf numFmtId="201" fontId="24" fillId="0" borderId="28"/>
    <xf numFmtId="201" fontId="24" fillId="0" borderId="29"/>
    <xf numFmtId="201" fontId="24" fillId="0" borderId="33"/>
    <xf numFmtId="0" fontId="24" fillId="0" borderId="34" applyNumberFormat="0"/>
    <xf numFmtId="0" fontId="78" fillId="6" borderId="28" applyNumberFormat="0">
      <alignment horizontal="right"/>
    </xf>
    <xf numFmtId="0" fontId="78" fillId="6" borderId="29" applyNumberFormat="0">
      <alignment horizontal="right"/>
    </xf>
    <xf numFmtId="0" fontId="24" fillId="0" borderId="34" applyNumberFormat="0"/>
    <xf numFmtId="0" fontId="78" fillId="6" borderId="27" applyNumberFormat="0"/>
    <xf numFmtId="0" fontId="54" fillId="0" borderId="28" applyNumberFormat="0">
      <alignment horizontal="right"/>
    </xf>
    <xf numFmtId="0" fontId="54" fillId="0" borderId="29" applyNumberFormat="0">
      <alignment horizontal="right"/>
    </xf>
    <xf numFmtId="0" fontId="54" fillId="0" borderId="33" applyNumberFormat="0">
      <alignment horizontal="right"/>
    </xf>
    <xf numFmtId="0" fontId="24" fillId="0" borderId="34" applyNumberFormat="0"/>
    <xf numFmtId="0" fontId="24" fillId="0" borderId="28" applyNumberFormat="0"/>
    <xf numFmtId="0" fontId="24" fillId="0" borderId="29" applyNumberFormat="0"/>
    <xf numFmtId="201" fontId="24" fillId="5" borderId="33"/>
    <xf numFmtId="0" fontId="78" fillId="8" borderId="27" applyNumberFormat="0"/>
    <xf numFmtId="0" fontId="54" fillId="5" borderId="28" applyNumberFormat="0">
      <alignment horizontal="right"/>
    </xf>
    <xf numFmtId="0" fontId="54" fillId="5" borderId="29" applyNumberFormat="0">
      <alignment horizontal="right"/>
    </xf>
    <xf numFmtId="0" fontId="54" fillId="5" borderId="33" applyNumberFormat="0">
      <alignment horizontal="right"/>
    </xf>
    <xf numFmtId="200" fontId="24" fillId="5" borderId="28"/>
    <xf numFmtId="200" fontId="24" fillId="5" borderId="29"/>
    <xf numFmtId="200" fontId="24" fillId="5" borderId="33"/>
    <xf numFmtId="199" fontId="24" fillId="5" borderId="28"/>
    <xf numFmtId="199" fontId="24" fillId="5" borderId="29"/>
    <xf numFmtId="199" fontId="24" fillId="5" borderId="33"/>
    <xf numFmtId="0" fontId="24" fillId="0" borderId="34" applyNumberFormat="0"/>
    <xf numFmtId="0" fontId="24" fillId="0" borderId="30" applyNumberFormat="0"/>
    <xf numFmtId="0" fontId="24" fillId="0" borderId="32" applyNumberFormat="0"/>
    <xf numFmtId="0" fontId="24" fillId="0" borderId="31" applyNumberFormat="0"/>
    <xf numFmtId="0" fontId="24" fillId="0" borderId="35" applyNumberFormat="0"/>
    <xf numFmtId="0" fontId="24" fillId="0" borderId="34" applyNumberFormat="0"/>
    <xf numFmtId="0" fontId="78" fillId="8" borderId="28" applyNumberFormat="0">
      <alignment horizontal="right"/>
    </xf>
    <xf numFmtId="0" fontId="78" fillId="8" borderId="29" applyNumberFormat="0">
      <alignment horizontal="right"/>
    </xf>
    <xf numFmtId="0" fontId="78" fillId="8" borderId="33" applyNumberFormat="0">
      <alignment horizontal="right"/>
    </xf>
    <xf numFmtId="0" fontId="24" fillId="0" borderId="34" applyNumberFormat="0"/>
    <xf numFmtId="0" fontId="24" fillId="0" borderId="34" applyNumberFormat="0"/>
    <xf numFmtId="0" fontId="24" fillId="0" borderId="28" applyNumberFormat="0"/>
    <xf numFmtId="0" fontId="24" fillId="0" borderId="29" applyNumberFormat="0"/>
    <xf numFmtId="0" fontId="24" fillId="0" borderId="34" applyNumberFormat="0" applyFont="0" applyFill="0" applyAlignment="0" applyProtection="0"/>
    <xf numFmtId="0" fontId="24" fillId="0" borderId="28" applyNumberFormat="0" applyFont="0" applyFill="0" applyAlignment="0" applyProtection="0"/>
    <xf numFmtId="0" fontId="24" fillId="0" borderId="27" applyNumberFormat="0">
      <alignment horizontal="center"/>
    </xf>
    <xf numFmtId="0" fontId="24" fillId="0" borderId="34" applyNumberFormat="0"/>
    <xf numFmtId="201" fontId="24" fillId="5" borderId="29" applyAlignment="0" applyProtection="0"/>
    <xf numFmtId="0" fontId="24" fillId="0" borderId="30" applyNumberFormat="0"/>
    <xf numFmtId="0" fontId="24" fillId="0" borderId="31" applyNumberFormat="0"/>
    <xf numFmtId="0" fontId="24" fillId="0" borderId="35" applyNumberFormat="0"/>
    <xf numFmtId="0" fontId="54" fillId="5" borderId="29" applyNumberFormat="0" applyProtection="0">
      <alignment horizontal="right"/>
    </xf>
    <xf numFmtId="0" fontId="54" fillId="5" borderId="33" applyNumberFormat="0" applyProtection="0">
      <alignment horizontal="right"/>
    </xf>
    <xf numFmtId="0" fontId="24" fillId="0" borderId="35" applyNumberFormat="0" applyFont="0" applyFill="0" applyAlignment="0" applyProtection="0"/>
    <xf numFmtId="200" fontId="24" fillId="5" borderId="28" applyAlignment="0" applyProtection="0"/>
    <xf numFmtId="200" fontId="24" fillId="5" borderId="29" applyAlignment="0" applyProtection="0"/>
    <xf numFmtId="200" fontId="24" fillId="5" borderId="33" applyAlignment="0" applyProtection="0"/>
    <xf numFmtId="199" fontId="24" fillId="5" borderId="28" applyAlignment="0" applyProtection="0"/>
    <xf numFmtId="199" fontId="24" fillId="5" borderId="29" applyAlignment="0" applyProtection="0"/>
    <xf numFmtId="199" fontId="24" fillId="5" borderId="33" applyAlignment="0" applyProtection="0"/>
    <xf numFmtId="0" fontId="78" fillId="8" borderId="28" applyNumberFormat="0" applyProtection="0">
      <alignment horizontal="right"/>
    </xf>
    <xf numFmtId="0" fontId="78" fillId="8" borderId="29" applyNumberFormat="0" applyProtection="0">
      <alignment horizontal="right"/>
    </xf>
    <xf numFmtId="0" fontId="78" fillId="8" borderId="33" applyNumberFormat="0" applyProtection="0">
      <alignment horizontal="right"/>
    </xf>
    <xf numFmtId="0" fontId="24" fillId="0" borderId="34" applyNumberFormat="0" applyFill="0" applyAlignment="0" applyProtection="0"/>
    <xf numFmtId="0" fontId="24" fillId="0" borderId="27" applyNumberFormat="0" applyFill="0" applyProtection="0">
      <alignment horizontal="center"/>
    </xf>
    <xf numFmtId="0" fontId="24" fillId="0" borderId="27" applyNumberFormat="0" applyFill="0" applyProtection="0">
      <alignment horizontal="center"/>
    </xf>
    <xf numFmtId="0" fontId="24" fillId="5" borderId="28" applyNumberFormat="0" applyAlignment="0" applyProtection="0"/>
    <xf numFmtId="0" fontId="24" fillId="5" borderId="29" applyNumberFormat="0" applyAlignment="0" applyProtection="0"/>
    <xf numFmtId="0" fontId="24" fillId="5" borderId="30" applyNumberFormat="0" applyAlignment="0" applyProtection="0"/>
    <xf numFmtId="0" fontId="24" fillId="5" borderId="28" applyNumberFormat="0" applyAlignment="0" applyProtection="0"/>
    <xf numFmtId="0" fontId="24" fillId="5" borderId="29" applyNumberFormat="0" applyAlignment="0" applyProtection="0"/>
    <xf numFmtId="0" fontId="24" fillId="5" borderId="30" applyNumberFormat="0" applyAlignment="0" applyProtection="0"/>
    <xf numFmtId="0" fontId="24" fillId="5" borderId="31" applyNumberFormat="0" applyAlignment="0" applyProtection="0"/>
    <xf numFmtId="0" fontId="24" fillId="5" borderId="32" applyNumberFormat="0" applyAlignment="0" applyProtection="0"/>
    <xf numFmtId="38" fontId="52" fillId="0" borderId="36"/>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4" fillId="0" borderId="34" applyNumberFormat="0" applyFont="0" applyFill="0" applyAlignment="0" applyProtection="0"/>
    <xf numFmtId="0" fontId="24" fillId="0" borderId="28" applyNumberFormat="0" applyFont="0" applyFill="0" applyAlignment="0" applyProtection="0"/>
    <xf numFmtId="201" fontId="24" fillId="5" borderId="29" applyAlignment="0" applyProtection="0"/>
    <xf numFmtId="0" fontId="24" fillId="0" borderId="35" applyNumberFormat="0" applyFont="0" applyFill="0" applyAlignment="0" applyProtection="0"/>
    <xf numFmtId="200" fontId="24" fillId="5" borderId="28" applyAlignment="0" applyProtection="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44" fontId="8" fillId="0" borderId="0" applyFont="0" applyFill="0" applyBorder="0" applyAlignment="0" applyProtection="0"/>
    <xf numFmtId="43" fontId="8" fillId="0" borderId="0" applyFont="0" applyFill="0" applyBorder="0" applyAlignment="0" applyProtection="0"/>
    <xf numFmtId="0" fontId="8" fillId="0" borderId="0"/>
    <xf numFmtId="44" fontId="8" fillId="0" borderId="0" applyFont="0" applyFill="0" applyBorder="0" applyAlignment="0" applyProtection="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9"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9" fontId="8" fillId="0" borderId="0" applyFont="0" applyFill="0" applyBorder="0" applyAlignment="0" applyProtection="0"/>
    <xf numFmtId="0" fontId="8" fillId="0" borderId="0"/>
    <xf numFmtId="44" fontId="8" fillId="0" borderId="0" applyFont="0" applyFill="0" applyBorder="0" applyAlignment="0" applyProtection="0"/>
    <xf numFmtId="9" fontId="8" fillId="0" borderId="0" applyFont="0" applyFill="0" applyBorder="0" applyAlignment="0" applyProtection="0"/>
    <xf numFmtId="0" fontId="8" fillId="0" borderId="0"/>
    <xf numFmtId="0" fontId="8" fillId="0" borderId="0"/>
    <xf numFmtId="44" fontId="8" fillId="0" borderId="0" applyFont="0" applyFill="0" applyBorder="0" applyAlignment="0" applyProtection="0"/>
    <xf numFmtId="9" fontId="8" fillId="0" borderId="0" applyFont="0" applyFill="0" applyBorder="0" applyAlignment="0" applyProtection="0"/>
    <xf numFmtId="43" fontId="8" fillId="0" borderId="0" applyFont="0" applyFill="0" applyBorder="0" applyAlignment="0" applyProtection="0"/>
    <xf numFmtId="0" fontId="24" fillId="0" borderId="0"/>
    <xf numFmtId="0" fontId="78" fillId="8" borderId="29" applyNumberFormat="0" applyProtection="0">
      <alignment horizontal="right"/>
    </xf>
    <xf numFmtId="199" fontId="24" fillId="5" borderId="28"/>
    <xf numFmtId="0" fontId="24" fillId="0" borderId="27" applyNumberFormat="0" applyFill="0" applyProtection="0">
      <alignment horizontal="center"/>
    </xf>
    <xf numFmtId="0" fontId="24" fillId="0" borderId="34" applyNumberFormat="0" applyFill="0" applyAlignment="0" applyProtection="0"/>
    <xf numFmtId="0" fontId="24" fillId="5" borderId="30" applyNumberFormat="0" applyAlignment="0" applyProtection="0"/>
    <xf numFmtId="0" fontId="24" fillId="0" borderId="35" applyNumberFormat="0" applyFont="0" applyFill="0" applyAlignment="0" applyProtection="0"/>
    <xf numFmtId="0" fontId="24" fillId="0" borderId="27" applyNumberFormat="0" applyFill="0" applyProtection="0">
      <alignment horizontal="center"/>
    </xf>
    <xf numFmtId="0" fontId="24" fillId="0" borderId="27" applyNumberFormat="0" applyFill="0" applyProtection="0">
      <alignment horizontal="center"/>
    </xf>
    <xf numFmtId="0" fontId="24" fillId="0" borderId="34" applyNumberFormat="0" applyFill="0" applyAlignment="0" applyProtection="0"/>
    <xf numFmtId="0" fontId="78" fillId="8" borderId="33" applyNumberFormat="0" applyProtection="0">
      <alignment horizontal="right"/>
    </xf>
    <xf numFmtId="0" fontId="78" fillId="8" borderId="29" applyNumberFormat="0" applyProtection="0">
      <alignment horizontal="right"/>
    </xf>
    <xf numFmtId="199" fontId="24" fillId="5" borderId="29" applyAlignment="0" applyProtection="0"/>
    <xf numFmtId="199" fontId="24" fillId="5" borderId="28" applyAlignment="0" applyProtection="0"/>
    <xf numFmtId="200" fontId="24" fillId="5" borderId="33" applyAlignment="0" applyProtection="0"/>
    <xf numFmtId="0" fontId="78" fillId="8" borderId="27" applyNumberFormat="0"/>
    <xf numFmtId="0" fontId="24" fillId="0" borderId="29" applyNumberFormat="0"/>
    <xf numFmtId="0" fontId="24" fillId="0" borderId="35" applyNumberFormat="0" applyFont="0" applyFill="0" applyAlignment="0" applyProtection="0"/>
    <xf numFmtId="0" fontId="24" fillId="0" borderId="34" applyNumberFormat="0" applyFont="0" applyFill="0" applyAlignment="0" applyProtection="0"/>
    <xf numFmtId="0" fontId="54" fillId="5" borderId="29" applyNumberFormat="0" applyProtection="0">
      <alignment horizontal="right"/>
    </xf>
    <xf numFmtId="0" fontId="24" fillId="0" borderId="35" applyNumberFormat="0"/>
    <xf numFmtId="0" fontId="24" fillId="0" borderId="31" applyNumberFormat="0"/>
    <xf numFmtId="0" fontId="24" fillId="0" borderId="30" applyNumberFormat="0"/>
    <xf numFmtId="201" fontId="24" fillId="5" borderId="29" applyAlignment="0" applyProtection="0"/>
    <xf numFmtId="0" fontId="24" fillId="0" borderId="34" applyNumberFormat="0"/>
    <xf numFmtId="0" fontId="24" fillId="5" borderId="32" applyNumberFormat="0" applyAlignment="0" applyProtection="0"/>
    <xf numFmtId="38" fontId="52" fillId="0" borderId="36"/>
    <xf numFmtId="0" fontId="24" fillId="0" borderId="27" applyNumberFormat="0">
      <alignment horizontal="center"/>
    </xf>
    <xf numFmtId="0" fontId="24" fillId="0" borderId="34" applyNumberFormat="0" applyFont="0" applyFill="0" applyAlignment="0" applyProtection="0"/>
    <xf numFmtId="38" fontId="58" fillId="1" borderId="26"/>
    <xf numFmtId="0" fontId="24" fillId="0" borderId="29" applyNumberFormat="0"/>
    <xf numFmtId="0" fontId="24" fillId="0" borderId="28" applyNumberFormat="0"/>
    <xf numFmtId="0" fontId="24" fillId="0" borderId="34" applyNumberFormat="0"/>
    <xf numFmtId="0" fontId="24" fillId="0" borderId="35" applyNumberFormat="0"/>
    <xf numFmtId="0" fontId="24" fillId="0" borderId="31" applyNumberFormat="0"/>
    <xf numFmtId="0" fontId="24" fillId="0" borderId="32" applyNumberFormat="0"/>
    <xf numFmtId="0" fontId="24" fillId="0" borderId="30" applyNumberFormat="0"/>
    <xf numFmtId="0" fontId="24" fillId="0" borderId="34" applyNumberFormat="0"/>
    <xf numFmtId="199" fontId="24" fillId="5" borderId="33"/>
    <xf numFmtId="199" fontId="24" fillId="5" borderId="29"/>
    <xf numFmtId="0" fontId="54" fillId="5" borderId="33" applyNumberFormat="0">
      <alignment horizontal="right"/>
    </xf>
    <xf numFmtId="0" fontId="54" fillId="5" borderId="29" applyNumberFormat="0">
      <alignment horizontal="right"/>
    </xf>
    <xf numFmtId="0" fontId="54" fillId="5" borderId="28" applyNumberFormat="0">
      <alignment horizontal="right"/>
    </xf>
    <xf numFmtId="0" fontId="78" fillId="8" borderId="27" applyNumberFormat="0"/>
    <xf numFmtId="201" fontId="24" fillId="5" borderId="33"/>
    <xf numFmtId="0" fontId="24" fillId="0" borderId="29" applyNumberFormat="0"/>
    <xf numFmtId="0" fontId="24" fillId="0" borderId="28" applyNumberFormat="0"/>
    <xf numFmtId="0" fontId="24" fillId="0" borderId="35" applyNumberFormat="0"/>
    <xf numFmtId="0" fontId="24" fillId="0" borderId="34" applyNumberFormat="0"/>
    <xf numFmtId="0" fontId="24" fillId="0" borderId="31" applyNumberFormat="0"/>
    <xf numFmtId="0" fontId="54" fillId="0" borderId="33" applyNumberFormat="0">
      <alignment horizontal="right"/>
    </xf>
    <xf numFmtId="0" fontId="54" fillId="0" borderId="29" applyNumberFormat="0">
      <alignment horizontal="right"/>
    </xf>
    <xf numFmtId="0" fontId="54" fillId="0" borderId="28" applyNumberFormat="0">
      <alignment horizontal="right"/>
    </xf>
    <xf numFmtId="0" fontId="78" fillId="6" borderId="27" applyNumberFormat="0"/>
    <xf numFmtId="0" fontId="24" fillId="0" borderId="34" applyNumberFormat="0"/>
    <xf numFmtId="9" fontId="24" fillId="0" borderId="0" applyFont="0" applyFill="0" applyBorder="0" applyAlignment="0" applyProtection="0"/>
    <xf numFmtId="0" fontId="24" fillId="0" borderId="34" applyNumberFormat="0"/>
    <xf numFmtId="201" fontId="24" fillId="0" borderId="33"/>
    <xf numFmtId="201" fontId="24" fillId="0" borderId="29"/>
    <xf numFmtId="0" fontId="54" fillId="0" borderId="33" applyNumberFormat="0">
      <alignment horizontal="right"/>
    </xf>
    <xf numFmtId="0" fontId="54" fillId="0" borderId="29" applyNumberFormat="0">
      <alignment horizontal="right"/>
    </xf>
    <xf numFmtId="0" fontId="54" fillId="0" borderId="28" applyNumberFormat="0">
      <alignment horizontal="right"/>
    </xf>
    <xf numFmtId="0" fontId="78" fillId="6" borderId="27" applyNumberFormat="0"/>
    <xf numFmtId="0" fontId="24" fillId="0" borderId="34" applyNumberFormat="0"/>
    <xf numFmtId="9" fontId="24" fillId="0" borderId="0" applyFont="0" applyFill="0" applyBorder="0" applyAlignment="0" applyProtection="0"/>
    <xf numFmtId="0" fontId="24" fillId="5" borderId="28" applyNumberFormat="0"/>
    <xf numFmtId="0" fontId="24" fillId="5" borderId="29" applyNumberFormat="0"/>
    <xf numFmtId="0" fontId="24" fillId="0" borderId="35" applyNumberFormat="0"/>
    <xf numFmtId="0" fontId="24" fillId="0" borderId="31" applyNumberFormat="0"/>
    <xf numFmtId="0" fontId="24" fillId="5" borderId="30" applyNumberFormat="0"/>
    <xf numFmtId="0" fontId="78" fillId="6" borderId="27" applyNumberFormat="0"/>
    <xf numFmtId="0" fontId="24" fillId="5" borderId="32" applyNumberFormat="0"/>
    <xf numFmtId="200" fontId="24" fillId="0" borderId="33"/>
    <xf numFmtId="200" fontId="24" fillId="0" borderId="29"/>
    <xf numFmtId="200" fontId="24" fillId="0" borderId="28"/>
    <xf numFmtId="199" fontId="24" fillId="0" borderId="33"/>
    <xf numFmtId="199" fontId="24" fillId="0" borderId="29"/>
    <xf numFmtId="199" fontId="24" fillId="0" borderId="28"/>
    <xf numFmtId="0" fontId="24" fillId="0" borderId="34" applyNumberFormat="0"/>
    <xf numFmtId="0" fontId="78" fillId="6" borderId="27" applyNumberFormat="0"/>
    <xf numFmtId="0" fontId="54" fillId="0" borderId="28" applyNumberFormat="0">
      <alignment horizontal="right"/>
    </xf>
    <xf numFmtId="0" fontId="54" fillId="0" borderId="29" applyNumberFormat="0">
      <alignment horizontal="right"/>
    </xf>
    <xf numFmtId="0" fontId="54" fillId="0" borderId="33" applyNumberFormat="0">
      <alignment horizontal="right"/>
    </xf>
    <xf numFmtId="0" fontId="24" fillId="5" borderId="28" applyNumberFormat="0"/>
    <xf numFmtId="0" fontId="24" fillId="5" borderId="29" applyNumberFormat="0"/>
    <xf numFmtId="0" fontId="24" fillId="5" borderId="30" applyNumberFormat="0"/>
    <xf numFmtId="0" fontId="24" fillId="5" borderId="31" applyNumberFormat="0"/>
    <xf numFmtId="0" fontId="24" fillId="5" borderId="32" applyNumberFormat="0"/>
    <xf numFmtId="0" fontId="24" fillId="0" borderId="34" applyNumberFormat="0"/>
    <xf numFmtId="0" fontId="78" fillId="6" borderId="27" applyNumberFormat="0"/>
    <xf numFmtId="0" fontId="54" fillId="0" borderId="28" applyNumberFormat="0">
      <alignment horizontal="right"/>
    </xf>
    <xf numFmtId="0" fontId="54" fillId="0" borderId="29" applyNumberFormat="0">
      <alignment horizontal="right"/>
    </xf>
    <xf numFmtId="0" fontId="54" fillId="0" borderId="33" applyNumberFormat="0">
      <alignment horizontal="right"/>
    </xf>
    <xf numFmtId="199" fontId="24" fillId="0" borderId="28"/>
    <xf numFmtId="0" fontId="78" fillId="6" borderId="27" applyNumberFormat="0"/>
    <xf numFmtId="0" fontId="78" fillId="6" borderId="33" applyNumberFormat="0">
      <alignment horizontal="right"/>
    </xf>
    <xf numFmtId="0" fontId="78" fillId="6" borderId="29" applyNumberFormat="0">
      <alignment horizontal="right"/>
    </xf>
    <xf numFmtId="0" fontId="78" fillId="6" borderId="28" applyNumberFormat="0">
      <alignment horizontal="right"/>
    </xf>
    <xf numFmtId="199" fontId="24" fillId="0" borderId="29"/>
    <xf numFmtId="201" fontId="24" fillId="0" borderId="33"/>
    <xf numFmtId="201" fontId="24" fillId="0" borderId="29"/>
    <xf numFmtId="201" fontId="24" fillId="0" borderId="28"/>
    <xf numFmtId="199" fontId="24" fillId="0" borderId="33"/>
    <xf numFmtId="200" fontId="24" fillId="0" borderId="28"/>
    <xf numFmtId="200" fontId="24" fillId="0" borderId="29"/>
    <xf numFmtId="200" fontId="24" fillId="0" borderId="33"/>
    <xf numFmtId="201" fontId="24" fillId="0" borderId="28"/>
    <xf numFmtId="199" fontId="24" fillId="0" borderId="28"/>
    <xf numFmtId="199" fontId="24" fillId="0" borderId="29"/>
    <xf numFmtId="199" fontId="24" fillId="0" borderId="33"/>
    <xf numFmtId="200" fontId="24" fillId="0" borderId="28"/>
    <xf numFmtId="200" fontId="24" fillId="0" borderId="29"/>
    <xf numFmtId="200" fontId="24" fillId="0" borderId="33"/>
    <xf numFmtId="201" fontId="24" fillId="0" borderId="28"/>
    <xf numFmtId="201" fontId="24" fillId="0" borderId="29"/>
    <xf numFmtId="201" fontId="24" fillId="0" borderId="33"/>
    <xf numFmtId="201" fontId="24" fillId="0" borderId="29"/>
    <xf numFmtId="0" fontId="78" fillId="6" borderId="27" applyNumberFormat="0"/>
    <xf numFmtId="0" fontId="54" fillId="0" borderId="28" applyNumberFormat="0">
      <alignment horizontal="right"/>
    </xf>
    <xf numFmtId="0" fontId="54" fillId="0" borderId="29" applyNumberFormat="0">
      <alignment horizontal="right"/>
    </xf>
    <xf numFmtId="0" fontId="54" fillId="0" borderId="33" applyNumberFormat="0">
      <alignment horizontal="right"/>
    </xf>
    <xf numFmtId="201" fontId="24" fillId="0" borderId="33"/>
    <xf numFmtId="0" fontId="54" fillId="0" borderId="33" applyNumberFormat="0">
      <alignment horizontal="right"/>
    </xf>
    <xf numFmtId="0" fontId="54" fillId="0" borderId="29" applyNumberFormat="0">
      <alignment horizontal="right"/>
    </xf>
    <xf numFmtId="0" fontId="54" fillId="0" borderId="28" applyNumberFormat="0">
      <alignment horizontal="right"/>
    </xf>
    <xf numFmtId="0" fontId="78" fillId="6" borderId="27" applyNumberFormat="0"/>
    <xf numFmtId="0" fontId="78" fillId="6" borderId="27" applyNumberFormat="0"/>
    <xf numFmtId="201" fontId="24" fillId="0" borderId="33"/>
    <xf numFmtId="201" fontId="24" fillId="0" borderId="28"/>
    <xf numFmtId="201" fontId="24" fillId="0" borderId="29"/>
    <xf numFmtId="201" fontId="24" fillId="0" borderId="33"/>
    <xf numFmtId="201" fontId="24" fillId="0" borderId="29"/>
    <xf numFmtId="0" fontId="78" fillId="6" borderId="28" applyNumberFormat="0">
      <alignment horizontal="right"/>
    </xf>
    <xf numFmtId="0" fontId="78" fillId="6" borderId="29" applyNumberFormat="0">
      <alignment horizontal="right"/>
    </xf>
    <xf numFmtId="0" fontId="78" fillId="6" borderId="33" applyNumberFormat="0">
      <alignment horizontal="right"/>
    </xf>
    <xf numFmtId="0" fontId="78" fillId="6" borderId="27" applyNumberFormat="0"/>
    <xf numFmtId="201" fontId="24" fillId="0" borderId="28"/>
    <xf numFmtId="200" fontId="24" fillId="0" borderId="33"/>
    <xf numFmtId="200" fontId="24" fillId="0" borderId="29"/>
    <xf numFmtId="200" fontId="24" fillId="0" borderId="28"/>
    <xf numFmtId="199" fontId="24" fillId="0" borderId="33"/>
    <xf numFmtId="199" fontId="24" fillId="0" borderId="29"/>
    <xf numFmtId="199" fontId="24" fillId="0" borderId="28"/>
    <xf numFmtId="0" fontId="54" fillId="0" borderId="28" applyNumberFormat="0">
      <alignment horizontal="right"/>
    </xf>
    <xf numFmtId="0" fontId="24" fillId="0" borderId="34" applyNumberFormat="0"/>
    <xf numFmtId="0" fontId="54" fillId="0" borderId="29" applyNumberFormat="0">
      <alignment horizontal="right"/>
    </xf>
    <xf numFmtId="0" fontId="54" fillId="0" borderId="33" applyNumberFormat="0">
      <alignment horizontal="right"/>
    </xf>
    <xf numFmtId="201" fontId="24" fillId="0" borderId="28"/>
    <xf numFmtId="201" fontId="24" fillId="0" borderId="29"/>
    <xf numFmtId="201" fontId="24" fillId="0" borderId="33"/>
    <xf numFmtId="0" fontId="78" fillId="6" borderId="28" applyNumberFormat="0">
      <alignment horizontal="right"/>
    </xf>
    <xf numFmtId="0" fontId="78" fillId="6" borderId="29" applyNumberFormat="0">
      <alignment horizontal="right"/>
    </xf>
    <xf numFmtId="0" fontId="78" fillId="6" borderId="33" applyNumberFormat="0">
      <alignment horizontal="right"/>
    </xf>
    <xf numFmtId="0" fontId="24" fillId="0" borderId="34" applyNumberFormat="0"/>
    <xf numFmtId="0" fontId="78" fillId="6" borderId="27" applyNumberFormat="0"/>
    <xf numFmtId="199" fontId="24" fillId="0" borderId="28"/>
    <xf numFmtId="199" fontId="24" fillId="0" borderId="29"/>
    <xf numFmtId="199" fontId="24" fillId="0" borderId="33"/>
    <xf numFmtId="200" fontId="24" fillId="0" borderId="28"/>
    <xf numFmtId="200" fontId="24" fillId="0" borderId="29"/>
    <xf numFmtId="200" fontId="24" fillId="0" borderId="33"/>
    <xf numFmtId="0" fontId="54" fillId="0" borderId="33" applyNumberFormat="0">
      <alignment horizontal="right"/>
    </xf>
    <xf numFmtId="0" fontId="78" fillId="6" borderId="27" applyNumberFormat="0"/>
    <xf numFmtId="0" fontId="54" fillId="0" borderId="28" applyNumberFormat="0">
      <alignment horizontal="right"/>
    </xf>
    <xf numFmtId="0" fontId="24" fillId="0" borderId="30" applyNumberFormat="0"/>
    <xf numFmtId="0" fontId="24" fillId="0" borderId="32" applyNumberFormat="0"/>
    <xf numFmtId="0" fontId="54" fillId="0" borderId="29" applyNumberFormat="0">
      <alignment horizontal="right"/>
    </xf>
    <xf numFmtId="0" fontId="54" fillId="0" borderId="28" applyNumberFormat="0">
      <alignment horizontal="right"/>
    </xf>
    <xf numFmtId="0" fontId="24" fillId="0" borderId="31" applyNumberFormat="0"/>
    <xf numFmtId="0" fontId="24" fillId="0" borderId="35" applyNumberFormat="0"/>
    <xf numFmtId="0" fontId="78" fillId="6" borderId="27" applyNumberFormat="0"/>
    <xf numFmtId="0" fontId="24" fillId="5" borderId="32" applyNumberFormat="0"/>
    <xf numFmtId="0" fontId="24" fillId="5" borderId="31" applyNumberFormat="0"/>
    <xf numFmtId="0" fontId="24" fillId="5" borderId="30" applyNumberFormat="0"/>
    <xf numFmtId="0" fontId="24" fillId="5" borderId="29" applyNumberFormat="0"/>
    <xf numFmtId="0" fontId="24" fillId="5" borderId="28" applyNumberFormat="0"/>
    <xf numFmtId="0" fontId="24" fillId="0" borderId="34" applyNumberFormat="0"/>
    <xf numFmtId="0" fontId="78" fillId="6" borderId="27" applyNumberFormat="0"/>
    <xf numFmtId="0" fontId="54" fillId="0" borderId="28" applyNumberFormat="0">
      <alignment horizontal="right"/>
    </xf>
    <xf numFmtId="0" fontId="54" fillId="0" borderId="29" applyNumberFormat="0">
      <alignment horizontal="right"/>
    </xf>
    <xf numFmtId="0" fontId="54" fillId="0" borderId="33" applyNumberFormat="0">
      <alignment horizontal="right"/>
    </xf>
    <xf numFmtId="201" fontId="24" fillId="0" borderId="28"/>
    <xf numFmtId="201" fontId="24" fillId="0" borderId="29"/>
    <xf numFmtId="201" fontId="24" fillId="0" borderId="33"/>
    <xf numFmtId="0" fontId="24" fillId="0" borderId="35" applyNumberFormat="0"/>
    <xf numFmtId="0" fontId="24" fillId="0" borderId="31" applyNumberFormat="0"/>
    <xf numFmtId="199" fontId="24" fillId="0" borderId="28"/>
    <xf numFmtId="0" fontId="24" fillId="0" borderId="34" applyNumberFormat="0"/>
    <xf numFmtId="200" fontId="24" fillId="0" borderId="33"/>
    <xf numFmtId="0" fontId="78" fillId="6" borderId="28" applyNumberFormat="0">
      <alignment horizontal="right"/>
    </xf>
    <xf numFmtId="0" fontId="78" fillId="6" borderId="29" applyNumberFormat="0">
      <alignment horizontal="right"/>
    </xf>
    <xf numFmtId="0" fontId="78" fillId="6" borderId="27" applyNumberFormat="0"/>
    <xf numFmtId="0" fontId="54" fillId="0" borderId="28" applyNumberFormat="0">
      <alignment horizontal="right"/>
    </xf>
    <xf numFmtId="0" fontId="24" fillId="0" borderId="30" applyNumberFormat="0"/>
    <xf numFmtId="9" fontId="24" fillId="0" borderId="0" applyFont="0" applyFill="0" applyBorder="0" applyAlignment="0" applyProtection="0"/>
    <xf numFmtId="0" fontId="24" fillId="0" borderId="34" applyNumberFormat="0"/>
    <xf numFmtId="0" fontId="24" fillId="0" borderId="34" applyNumberFormat="0"/>
    <xf numFmtId="0" fontId="54" fillId="0" borderId="33" applyNumberFormat="0">
      <alignment horizontal="right"/>
    </xf>
    <xf numFmtId="0" fontId="78" fillId="6" borderId="27" applyNumberFormat="0"/>
    <xf numFmtId="0" fontId="54" fillId="0" borderId="28" applyNumberFormat="0">
      <alignment horizontal="right"/>
    </xf>
    <xf numFmtId="0" fontId="54" fillId="0" borderId="29" applyNumberFormat="0">
      <alignment horizontal="right"/>
    </xf>
    <xf numFmtId="0" fontId="54" fillId="0" borderId="33" applyNumberFormat="0">
      <alignment horizontal="right"/>
    </xf>
    <xf numFmtId="0" fontId="24" fillId="0" borderId="34" applyNumberFormat="0"/>
    <xf numFmtId="0" fontId="78" fillId="6" borderId="28" applyNumberFormat="0">
      <alignment horizontal="right"/>
    </xf>
    <xf numFmtId="0" fontId="78" fillId="6" borderId="29" applyNumberFormat="0">
      <alignment horizontal="right"/>
    </xf>
    <xf numFmtId="0" fontId="24" fillId="0" borderId="34" applyNumberFormat="0"/>
    <xf numFmtId="0" fontId="24" fillId="0" borderId="28" applyNumberFormat="0"/>
    <xf numFmtId="0" fontId="24" fillId="0" borderId="29" applyNumberFormat="0"/>
    <xf numFmtId="201" fontId="24" fillId="5" borderId="33"/>
    <xf numFmtId="0" fontId="78" fillId="8" borderId="27" applyNumberFormat="0"/>
    <xf numFmtId="0" fontId="54" fillId="5" borderId="28" applyNumberFormat="0">
      <alignment horizontal="right"/>
    </xf>
    <xf numFmtId="0" fontId="54" fillId="5" borderId="29" applyNumberFormat="0">
      <alignment horizontal="right"/>
    </xf>
    <xf numFmtId="0" fontId="54" fillId="5" borderId="33" applyNumberFormat="0">
      <alignment horizontal="right"/>
    </xf>
    <xf numFmtId="0" fontId="24" fillId="0" borderId="34" applyNumberFormat="0"/>
    <xf numFmtId="200" fontId="24" fillId="5" borderId="28"/>
    <xf numFmtId="200" fontId="24" fillId="5" borderId="29"/>
    <xf numFmtId="200" fontId="24" fillId="5" borderId="33"/>
    <xf numFmtId="199" fontId="24" fillId="5" borderId="28"/>
    <xf numFmtId="199" fontId="24" fillId="5" borderId="29"/>
    <xf numFmtId="199" fontId="24" fillId="5" borderId="33"/>
    <xf numFmtId="0" fontId="24" fillId="0" borderId="34" applyNumberFormat="0"/>
    <xf numFmtId="0" fontId="24" fillId="0" borderId="30" applyNumberFormat="0"/>
    <xf numFmtId="0" fontId="24" fillId="0" borderId="32" applyNumberFormat="0"/>
    <xf numFmtId="0" fontId="78" fillId="6" borderId="27" applyNumberFormat="0"/>
    <xf numFmtId="0" fontId="54" fillId="0" borderId="28" applyNumberFormat="0">
      <alignment horizontal="right"/>
    </xf>
    <xf numFmtId="0" fontId="24" fillId="0" borderId="31" applyNumberFormat="0"/>
    <xf numFmtId="0" fontId="24" fillId="0" borderId="35" applyNumberFormat="0"/>
    <xf numFmtId="0" fontId="24" fillId="5" borderId="31" applyNumberFormat="0"/>
    <xf numFmtId="0" fontId="24" fillId="0" borderId="34" applyNumberFormat="0"/>
    <xf numFmtId="0" fontId="78" fillId="8" borderId="28" applyNumberFormat="0">
      <alignment horizontal="right"/>
    </xf>
    <xf numFmtId="0" fontId="78" fillId="8" borderId="29" applyNumberFormat="0">
      <alignment horizontal="right"/>
    </xf>
    <xf numFmtId="0" fontId="24" fillId="0" borderId="34" applyNumberFormat="0"/>
    <xf numFmtId="0" fontId="78" fillId="8" borderId="33" applyNumberFormat="0">
      <alignment horizontal="right"/>
    </xf>
    <xf numFmtId="0" fontId="24" fillId="0" borderId="34" applyNumberFormat="0"/>
    <xf numFmtId="201" fontId="24" fillId="5" borderId="33"/>
    <xf numFmtId="199" fontId="24" fillId="5" borderId="33"/>
    <xf numFmtId="0" fontId="24" fillId="0" borderId="34" applyNumberFormat="0"/>
    <xf numFmtId="0" fontId="24" fillId="0" borderId="30" applyNumberFormat="0"/>
    <xf numFmtId="0" fontId="24" fillId="0" borderId="32" applyNumberFormat="0"/>
    <xf numFmtId="0" fontId="24" fillId="0" borderId="34" applyNumberFormat="0"/>
    <xf numFmtId="0" fontId="24" fillId="0" borderId="28" applyNumberFormat="0"/>
    <xf numFmtId="0" fontId="24" fillId="0" borderId="29" applyNumberFormat="0"/>
    <xf numFmtId="9" fontId="24" fillId="0" borderId="0" applyFont="0" applyFill="0" applyBorder="0" applyAlignment="0" applyProtection="0"/>
    <xf numFmtId="0" fontId="24" fillId="0" borderId="34" applyNumberFormat="0" applyFont="0" applyFill="0" applyAlignment="0" applyProtection="0"/>
    <xf numFmtId="0" fontId="24" fillId="0" borderId="28" applyNumberFormat="0" applyFont="0" applyFill="0" applyAlignment="0" applyProtection="0"/>
    <xf numFmtId="0" fontId="24" fillId="0" borderId="27" applyNumberFormat="0">
      <alignment horizontal="center"/>
    </xf>
    <xf numFmtId="0" fontId="24" fillId="0" borderId="34" applyNumberFormat="0"/>
    <xf numFmtId="0" fontId="24" fillId="0" borderId="30" applyNumberFormat="0"/>
    <xf numFmtId="0" fontId="54" fillId="5" borderId="29" applyNumberFormat="0" applyProtection="0">
      <alignment horizontal="right"/>
    </xf>
    <xf numFmtId="0" fontId="54" fillId="5" borderId="33" applyNumberFormat="0" applyProtection="0">
      <alignment horizontal="right"/>
    </xf>
    <xf numFmtId="200" fontId="24" fillId="5" borderId="28" applyAlignment="0" applyProtection="0"/>
    <xf numFmtId="0" fontId="24" fillId="0" borderId="34" applyNumberFormat="0"/>
    <xf numFmtId="201" fontId="24" fillId="5" borderId="29" applyAlignment="0" applyProtection="0"/>
    <xf numFmtId="0" fontId="24" fillId="0" borderId="30" applyNumberFormat="0"/>
    <xf numFmtId="200" fontId="24" fillId="5" borderId="29" applyAlignment="0" applyProtection="0"/>
    <xf numFmtId="200" fontId="24" fillId="5" borderId="33" applyAlignment="0" applyProtection="0"/>
    <xf numFmtId="0" fontId="24" fillId="0" borderId="31" applyNumberFormat="0"/>
    <xf numFmtId="0" fontId="24" fillId="0" borderId="35" applyNumberFormat="0"/>
    <xf numFmtId="0" fontId="54" fillId="5" borderId="29" applyNumberFormat="0" applyProtection="0">
      <alignment horizontal="right"/>
    </xf>
    <xf numFmtId="0" fontId="54" fillId="5" borderId="33" applyNumberFormat="0" applyProtection="0">
      <alignment horizontal="right"/>
    </xf>
    <xf numFmtId="199" fontId="24" fillId="5" borderId="29" applyAlignment="0" applyProtection="0"/>
    <xf numFmtId="0" fontId="24" fillId="0" borderId="35" applyNumberFormat="0" applyFont="0" applyFill="0" applyAlignment="0" applyProtection="0"/>
    <xf numFmtId="200" fontId="24" fillId="5" borderId="28" applyAlignment="0" applyProtection="0"/>
    <xf numFmtId="200" fontId="24" fillId="5" borderId="29" applyAlignment="0" applyProtection="0"/>
    <xf numFmtId="200" fontId="24" fillId="5" borderId="33" applyAlignment="0" applyProtection="0"/>
    <xf numFmtId="0" fontId="24" fillId="5" borderId="29" applyNumberFormat="0" applyAlignment="0" applyProtection="0"/>
    <xf numFmtId="199" fontId="24" fillId="5" borderId="28" applyAlignment="0" applyProtection="0"/>
    <xf numFmtId="199" fontId="24" fillId="5" borderId="29" applyAlignment="0" applyProtection="0"/>
    <xf numFmtId="199" fontId="24" fillId="5" borderId="33" applyAlignment="0" applyProtection="0"/>
    <xf numFmtId="0" fontId="78" fillId="8" borderId="28" applyNumberFormat="0" applyProtection="0">
      <alignment horizontal="right"/>
    </xf>
    <xf numFmtId="0" fontId="78" fillId="8" borderId="29" applyNumberFormat="0" applyProtection="0">
      <alignment horizontal="right"/>
    </xf>
    <xf numFmtId="0" fontId="78" fillId="8" borderId="33" applyNumberFormat="0" applyProtection="0">
      <alignment horizontal="right"/>
    </xf>
    <xf numFmtId="0" fontId="24" fillId="0" borderId="34" applyNumberFormat="0" applyFill="0" applyAlignment="0" applyProtection="0"/>
    <xf numFmtId="0" fontId="24" fillId="0" borderId="27" applyNumberFormat="0" applyFill="0" applyProtection="0">
      <alignment horizontal="center"/>
    </xf>
    <xf numFmtId="0" fontId="24" fillId="0" borderId="27" applyNumberFormat="0" applyFill="0" applyProtection="0">
      <alignment horizontal="center"/>
    </xf>
    <xf numFmtId="0" fontId="24" fillId="5" borderId="28" applyNumberFormat="0" applyAlignment="0" applyProtection="0"/>
    <xf numFmtId="0" fontId="24" fillId="5" borderId="29" applyNumberFormat="0" applyAlignment="0" applyProtection="0"/>
    <xf numFmtId="0" fontId="24" fillId="5" borderId="30" applyNumberFormat="0" applyAlignment="0" applyProtection="0"/>
    <xf numFmtId="0" fontId="24" fillId="5" borderId="28" applyNumberFormat="0" applyAlignment="0" applyProtection="0"/>
    <xf numFmtId="0" fontId="24" fillId="5" borderId="29" applyNumberFormat="0" applyAlignment="0" applyProtection="0"/>
    <xf numFmtId="0" fontId="24" fillId="5" borderId="30" applyNumberFormat="0" applyAlignment="0" applyProtection="0"/>
    <xf numFmtId="0" fontId="24" fillId="5" borderId="31" applyNumberFormat="0" applyAlignment="0" applyProtection="0"/>
    <xf numFmtId="0" fontId="24" fillId="5" borderId="32" applyNumberFormat="0" applyAlignment="0" applyProtection="0"/>
    <xf numFmtId="38" fontId="52" fillId="0" borderId="36"/>
    <xf numFmtId="0" fontId="24" fillId="0" borderId="34" applyNumberFormat="0" applyFont="0" applyFill="0" applyAlignment="0" applyProtection="0"/>
    <xf numFmtId="0" fontId="24" fillId="0" borderId="0"/>
    <xf numFmtId="0" fontId="24" fillId="0" borderId="34" applyNumberFormat="0"/>
    <xf numFmtId="0" fontId="54" fillId="5" borderId="33" applyNumberFormat="0" applyProtection="0">
      <alignment horizontal="right"/>
    </xf>
    <xf numFmtId="0" fontId="78" fillId="6" borderId="29" applyNumberFormat="0">
      <alignment horizontal="right"/>
    </xf>
    <xf numFmtId="0" fontId="78" fillId="6" borderId="28" applyNumberFormat="0">
      <alignment horizontal="right"/>
    </xf>
    <xf numFmtId="201" fontId="24" fillId="0" borderId="28"/>
    <xf numFmtId="0" fontId="78" fillId="8" borderId="28" applyNumberFormat="0" applyProtection="0">
      <alignment horizontal="right"/>
    </xf>
    <xf numFmtId="199" fontId="24" fillId="5" borderId="33" applyAlignment="0" applyProtection="0"/>
    <xf numFmtId="0" fontId="78" fillId="8" borderId="33" applyNumberFormat="0">
      <alignment horizontal="right"/>
    </xf>
    <xf numFmtId="0" fontId="78" fillId="8" borderId="29" applyNumberFormat="0">
      <alignment horizontal="right"/>
    </xf>
    <xf numFmtId="0" fontId="78" fillId="8" borderId="28" applyNumberFormat="0">
      <alignment horizontal="right"/>
    </xf>
    <xf numFmtId="0" fontId="24" fillId="0" borderId="34" applyNumberFormat="0"/>
    <xf numFmtId="200" fontId="24" fillId="5" borderId="33"/>
    <xf numFmtId="200" fontId="24" fillId="5" borderId="29"/>
    <xf numFmtId="200" fontId="24" fillId="5" borderId="28"/>
    <xf numFmtId="9" fontId="24" fillId="0" borderId="0" applyFont="0" applyFill="0" applyBorder="0" applyAlignment="0" applyProtection="0"/>
    <xf numFmtId="0" fontId="24" fillId="0" borderId="34" applyNumberFormat="0" applyFont="0" applyFill="0" applyAlignment="0" applyProtection="0"/>
    <xf numFmtId="0" fontId="24" fillId="0" borderId="28" applyNumberFormat="0" applyFont="0" applyFill="0" applyAlignment="0" applyProtection="0"/>
    <xf numFmtId="201" fontId="24" fillId="5" borderId="29" applyAlignment="0" applyProtection="0"/>
    <xf numFmtId="201" fontId="24" fillId="5" borderId="29" applyAlignment="0" applyProtection="0"/>
    <xf numFmtId="199" fontId="24" fillId="5" borderId="28" applyAlignment="0" applyProtection="0"/>
    <xf numFmtId="0" fontId="24" fillId="0" borderId="35" applyNumberFormat="0" applyFont="0" applyFill="0" applyAlignment="0" applyProtection="0"/>
    <xf numFmtId="200" fontId="24" fillId="5" borderId="28" applyAlignment="0" applyProtection="0"/>
    <xf numFmtId="0" fontId="24" fillId="0" borderId="35" applyNumberFormat="0" applyFont="0" applyFill="0" applyAlignment="0" applyProtection="0"/>
    <xf numFmtId="0" fontId="24" fillId="0" borderId="32" applyNumberFormat="0"/>
    <xf numFmtId="200" fontId="24" fillId="5" borderId="29" applyAlignment="0" applyProtection="0"/>
    <xf numFmtId="200" fontId="24" fillId="5" borderId="28" applyAlignment="0" applyProtection="0"/>
    <xf numFmtId="199" fontId="24" fillId="5" borderId="28"/>
    <xf numFmtId="0" fontId="24" fillId="0" borderId="30" applyNumberFormat="0"/>
    <xf numFmtId="0" fontId="24" fillId="0" borderId="28" applyNumberFormat="0" applyFont="0" applyFill="0" applyAlignment="0" applyProtection="0"/>
    <xf numFmtId="0" fontId="54" fillId="0" borderId="28" applyNumberFormat="0">
      <alignment horizontal="right"/>
    </xf>
    <xf numFmtId="0" fontId="24" fillId="0" borderId="28" applyNumberFormat="0"/>
    <xf numFmtId="0" fontId="24" fillId="0" borderId="29" applyNumberFormat="0"/>
    <xf numFmtId="0" fontId="24" fillId="5" borderId="28" applyNumberFormat="0" applyAlignment="0" applyProtection="0"/>
    <xf numFmtId="0" fontId="78" fillId="8" borderId="28" applyNumberFormat="0" applyProtection="0">
      <alignment horizontal="right"/>
    </xf>
    <xf numFmtId="0" fontId="24" fillId="5" borderId="29" applyNumberFormat="0" applyAlignment="0" applyProtection="0"/>
    <xf numFmtId="0" fontId="24" fillId="5" borderId="30" applyNumberFormat="0" applyAlignment="0" applyProtection="0"/>
    <xf numFmtId="0" fontId="24" fillId="5" borderId="28" applyNumberFormat="0" applyAlignment="0" applyProtection="0"/>
    <xf numFmtId="0" fontId="24" fillId="5" borderId="29" applyNumberFormat="0" applyAlignment="0" applyProtection="0"/>
    <xf numFmtId="0" fontId="24" fillId="5" borderId="30" applyNumberFormat="0" applyAlignment="0" applyProtection="0"/>
    <xf numFmtId="0" fontId="24" fillId="5" borderId="31" applyNumberFormat="0" applyAlignment="0" applyProtection="0"/>
    <xf numFmtId="0" fontId="24" fillId="5" borderId="32" applyNumberFormat="0" applyAlignment="0" applyProtection="0"/>
    <xf numFmtId="38" fontId="52" fillId="0" borderId="36"/>
    <xf numFmtId="0" fontId="24" fillId="0" borderId="0"/>
    <xf numFmtId="201" fontId="24" fillId="0" borderId="28"/>
    <xf numFmtId="0" fontId="24" fillId="5" borderId="28" applyNumberFormat="0" applyAlignment="0" applyProtection="0"/>
    <xf numFmtId="0" fontId="24" fillId="5" borderId="29" applyNumberFormat="0" applyAlignment="0" applyProtection="0"/>
    <xf numFmtId="0" fontId="24" fillId="0" borderId="34" applyNumberFormat="0"/>
    <xf numFmtId="0" fontId="78" fillId="8" borderId="28" applyNumberFormat="0">
      <alignment horizontal="right"/>
    </xf>
    <xf numFmtId="200" fontId="24" fillId="5" borderId="33"/>
    <xf numFmtId="200" fontId="24" fillId="5" borderId="29"/>
    <xf numFmtId="200" fontId="24" fillId="5" borderId="28"/>
    <xf numFmtId="0" fontId="54" fillId="0" borderId="33" applyNumberFormat="0">
      <alignment horizontal="right"/>
    </xf>
    <xf numFmtId="0" fontId="54" fillId="0" borderId="29" applyNumberFormat="0">
      <alignment horizontal="right"/>
    </xf>
    <xf numFmtId="201" fontId="24" fillId="0" borderId="33"/>
    <xf numFmtId="201" fontId="24" fillId="0" borderId="29"/>
    <xf numFmtId="0" fontId="24" fillId="0" borderId="34" applyNumberFormat="0"/>
    <xf numFmtId="0" fontId="24" fillId="0" borderId="34" applyNumberFormat="0"/>
    <xf numFmtId="0" fontId="24" fillId="5" borderId="31" applyNumberFormat="0" applyAlignment="0" applyProtection="0"/>
    <xf numFmtId="0" fontId="24" fillId="0" borderId="34" applyNumberFormat="0" applyFont="0" applyFill="0" applyAlignment="0" applyProtection="0"/>
    <xf numFmtId="0" fontId="24" fillId="0" borderId="28" applyNumberFormat="0" applyFont="0" applyFill="0" applyAlignment="0" applyProtection="0"/>
    <xf numFmtId="201" fontId="24" fillId="5" borderId="29" applyAlignment="0" applyProtection="0"/>
    <xf numFmtId="0" fontId="24" fillId="0" borderId="35" applyNumberFormat="0" applyFont="0" applyFill="0" applyAlignment="0" applyProtection="0"/>
    <xf numFmtId="200" fontId="24" fillId="5" borderId="28" applyAlignment="0" applyProtection="0"/>
    <xf numFmtId="200" fontId="24" fillId="0" borderId="29"/>
    <xf numFmtId="0" fontId="24" fillId="0" borderId="34" applyNumberFormat="0"/>
    <xf numFmtId="0" fontId="54" fillId="5" borderId="33" applyNumberFormat="0">
      <alignment horizontal="right"/>
    </xf>
    <xf numFmtId="200" fontId="24" fillId="0" borderId="28"/>
    <xf numFmtId="0" fontId="54" fillId="5" borderId="29" applyNumberFormat="0">
      <alignment horizontal="right"/>
    </xf>
    <xf numFmtId="199" fontId="24" fillId="0" borderId="33"/>
    <xf numFmtId="0" fontId="54" fillId="5" borderId="28" applyNumberFormat="0">
      <alignment horizontal="right"/>
    </xf>
    <xf numFmtId="199" fontId="24" fillId="0" borderId="29"/>
    <xf numFmtId="0" fontId="78" fillId="6" borderId="27" applyNumberFormat="0"/>
    <xf numFmtId="0" fontId="54" fillId="0" borderId="29" applyNumberFormat="0">
      <alignment horizontal="right"/>
    </xf>
    <xf numFmtId="0" fontId="54" fillId="0" borderId="28" applyNumberFormat="0">
      <alignment horizontal="right"/>
    </xf>
    <xf numFmtId="0" fontId="24" fillId="0" borderId="32" applyNumberFormat="0"/>
    <xf numFmtId="0" fontId="24" fillId="0" borderId="0"/>
    <xf numFmtId="0" fontId="24" fillId="0" borderId="28" applyNumberFormat="0" applyFont="0" applyFill="0" applyAlignment="0" applyProtection="0"/>
    <xf numFmtId="0" fontId="24" fillId="0" borderId="27" applyNumberFormat="0">
      <alignment horizontal="center"/>
    </xf>
    <xf numFmtId="0" fontId="24" fillId="0" borderId="34" applyNumberFormat="0"/>
    <xf numFmtId="0" fontId="24" fillId="0" borderId="28" applyNumberFormat="0"/>
    <xf numFmtId="0" fontId="24" fillId="5" borderId="28" applyNumberFormat="0" applyAlignment="0" applyProtection="0"/>
    <xf numFmtId="199" fontId="24" fillId="5" borderId="33" applyAlignment="0" applyProtection="0"/>
    <xf numFmtId="0" fontId="24" fillId="0" borderId="0"/>
    <xf numFmtId="0" fontId="24" fillId="0" borderId="35" applyNumberFormat="0"/>
    <xf numFmtId="0" fontId="78" fillId="8" borderId="33" applyNumberFormat="0" applyProtection="0">
      <alignment horizontal="right"/>
    </xf>
    <xf numFmtId="0" fontId="24" fillId="5" borderId="30" applyNumberFormat="0" applyAlignment="0" applyProtection="0"/>
    <xf numFmtId="0" fontId="24" fillId="0" borderId="28" applyNumberFormat="0" applyFont="0" applyFill="0" applyAlignment="0" applyProtection="0"/>
    <xf numFmtId="0" fontId="78" fillId="8" borderId="29" applyNumberFormat="0">
      <alignment horizontal="right"/>
    </xf>
    <xf numFmtId="0" fontId="78" fillId="8" borderId="33" applyNumberFormat="0">
      <alignment horizontal="right"/>
    </xf>
    <xf numFmtId="200" fontId="24" fillId="5" borderId="28" applyAlignment="0" applyProtection="0"/>
    <xf numFmtId="0" fontId="24" fillId="0" borderId="31" applyNumberFormat="0"/>
    <xf numFmtId="199" fontId="24" fillId="5" borderId="29"/>
    <xf numFmtId="201" fontId="24" fillId="5" borderId="29" applyAlignment="0" applyProtection="0"/>
    <xf numFmtId="0" fontId="24" fillId="0" borderId="27" applyNumberFormat="0" applyFill="0" applyProtection="0">
      <alignment horizontal="center"/>
    </xf>
    <xf numFmtId="0" fontId="24" fillId="0" borderId="0"/>
    <xf numFmtId="38" fontId="58" fillId="1" borderId="37"/>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9" fontId="7" fillId="0" borderId="0" applyFont="0" applyFill="0" applyBorder="0" applyAlignment="0" applyProtection="0"/>
    <xf numFmtId="0" fontId="7" fillId="0" borderId="0"/>
    <xf numFmtId="0" fontId="7" fillId="0" borderId="0"/>
    <xf numFmtId="0" fontId="7" fillId="0" borderId="0"/>
    <xf numFmtId="9" fontId="7" fillId="0" borderId="0" applyFont="0" applyFill="0" applyBorder="0" applyAlignment="0" applyProtection="0"/>
    <xf numFmtId="0" fontId="7" fillId="0" borderId="0"/>
    <xf numFmtId="44" fontId="7" fillId="0" borderId="0" applyFont="0" applyFill="0" applyBorder="0" applyAlignment="0" applyProtection="0"/>
    <xf numFmtId="43" fontId="7" fillId="0" borderId="0" applyFont="0" applyFill="0" applyBorder="0" applyAlignment="0" applyProtection="0"/>
    <xf numFmtId="0" fontId="7" fillId="0" borderId="0"/>
    <xf numFmtId="44" fontId="7" fillId="0" borderId="0" applyFont="0" applyFill="0" applyBorder="0" applyAlignment="0" applyProtection="0"/>
    <xf numFmtId="0" fontId="7" fillId="0" borderId="0"/>
    <xf numFmtId="0" fontId="7" fillId="0" borderId="0"/>
    <xf numFmtId="9"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9"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9" fontId="7" fillId="0" borderId="0" applyFont="0" applyFill="0" applyBorder="0" applyAlignment="0" applyProtection="0"/>
    <xf numFmtId="0" fontId="7" fillId="0" borderId="0"/>
    <xf numFmtId="44" fontId="7"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44"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24" fillId="5" borderId="8" applyNumberFormat="0"/>
    <xf numFmtId="0" fontId="24" fillId="5" borderId="9" applyNumberFormat="0"/>
    <xf numFmtId="0" fontId="24" fillId="5" borderId="10" applyNumberFormat="0"/>
    <xf numFmtId="0" fontId="24" fillId="5" borderId="12" applyNumberFormat="0"/>
    <xf numFmtId="0" fontId="78" fillId="6" borderId="6" applyNumberFormat="0"/>
    <xf numFmtId="0" fontId="54" fillId="0" borderId="8" applyNumberFormat="0">
      <alignment horizontal="right"/>
    </xf>
    <xf numFmtId="0" fontId="54" fillId="0" borderId="9" applyNumberFormat="0">
      <alignment horizontal="right"/>
    </xf>
    <xf numFmtId="0" fontId="54" fillId="0" borderId="14" applyNumberFormat="0">
      <alignment horizontal="right"/>
    </xf>
    <xf numFmtId="199" fontId="24" fillId="0" borderId="8"/>
    <xf numFmtId="199" fontId="24" fillId="0" borderId="9"/>
    <xf numFmtId="199" fontId="24" fillId="0" borderId="14"/>
    <xf numFmtId="200" fontId="24" fillId="0" borderId="8"/>
    <xf numFmtId="200" fontId="24" fillId="0" borderId="9"/>
    <xf numFmtId="200" fontId="24" fillId="0" borderId="14"/>
    <xf numFmtId="201" fontId="24" fillId="0" borderId="8"/>
    <xf numFmtId="201" fontId="24" fillId="0" borderId="9"/>
    <xf numFmtId="201" fontId="24" fillId="0" borderId="14"/>
    <xf numFmtId="0" fontId="78" fillId="6" borderId="6" applyNumberFormat="0"/>
    <xf numFmtId="0" fontId="54" fillId="0" borderId="8" applyNumberFormat="0">
      <alignment horizontal="right"/>
    </xf>
    <xf numFmtId="0" fontId="54" fillId="0" borderId="9" applyNumberFormat="0">
      <alignment horizontal="right"/>
    </xf>
    <xf numFmtId="0" fontId="54" fillId="0" borderId="14" applyNumberFormat="0">
      <alignment horizontal="right"/>
    </xf>
    <xf numFmtId="201" fontId="24" fillId="0" borderId="8"/>
    <xf numFmtId="201" fontId="24" fillId="0" borderId="9"/>
    <xf numFmtId="201" fontId="24" fillId="0" borderId="14"/>
    <xf numFmtId="0" fontId="78" fillId="6" borderId="8" applyNumberFormat="0">
      <alignment horizontal="right"/>
    </xf>
    <xf numFmtId="0" fontId="78" fillId="6" borderId="9" applyNumberFormat="0">
      <alignment horizontal="right"/>
    </xf>
    <xf numFmtId="0" fontId="78" fillId="6" borderId="14" applyNumberFormat="0">
      <alignment horizontal="right"/>
    </xf>
    <xf numFmtId="0" fontId="78" fillId="6" borderId="6" applyNumberFormat="0"/>
    <xf numFmtId="0" fontId="24" fillId="0" borderId="15" applyNumberFormat="0"/>
    <xf numFmtId="0" fontId="24" fillId="0" borderId="15" applyNumberFormat="0"/>
    <xf numFmtId="199" fontId="24" fillId="0" borderId="8"/>
    <xf numFmtId="199" fontId="24" fillId="0" borderId="9"/>
    <xf numFmtId="199" fontId="24" fillId="0" borderId="14"/>
    <xf numFmtId="200" fontId="24" fillId="0" borderId="8"/>
    <xf numFmtId="200" fontId="24" fillId="0" borderId="9"/>
    <xf numFmtId="200" fontId="24" fillId="0" borderId="14"/>
    <xf numFmtId="0" fontId="78" fillId="6" borderId="6" applyNumberFormat="0"/>
    <xf numFmtId="0" fontId="54" fillId="0" borderId="8" applyNumberFormat="0">
      <alignment horizontal="right"/>
    </xf>
    <xf numFmtId="0" fontId="24" fillId="0" borderId="10" applyNumberFormat="0"/>
    <xf numFmtId="0" fontId="24" fillId="0" borderId="12" applyNumberFormat="0"/>
    <xf numFmtId="0" fontId="24" fillId="0" borderId="15" applyNumberFormat="0"/>
    <xf numFmtId="0" fontId="78" fillId="6" borderId="6" applyNumberFormat="0"/>
    <xf numFmtId="0" fontId="54" fillId="0" borderId="8" applyNumberFormat="0">
      <alignment horizontal="right"/>
    </xf>
    <xf numFmtId="0" fontId="54" fillId="0" borderId="9" applyNumberFormat="0">
      <alignment horizontal="right"/>
    </xf>
    <xf numFmtId="0" fontId="54" fillId="0" borderId="14" applyNumberFormat="0">
      <alignment horizontal="right"/>
    </xf>
    <xf numFmtId="201" fontId="24" fillId="0" borderId="8"/>
    <xf numFmtId="201" fontId="24" fillId="0" borderId="9"/>
    <xf numFmtId="201" fontId="24" fillId="0" borderId="14"/>
    <xf numFmtId="0" fontId="24" fillId="0" borderId="15" applyNumberFormat="0"/>
    <xf numFmtId="0" fontId="78" fillId="6" borderId="8" applyNumberFormat="0">
      <alignment horizontal="right"/>
    </xf>
    <xf numFmtId="0" fontId="78" fillId="6" borderId="9" applyNumberFormat="0">
      <alignment horizontal="right"/>
    </xf>
    <xf numFmtId="0" fontId="24" fillId="0" borderId="15" applyNumberFormat="0"/>
    <xf numFmtId="0" fontId="78" fillId="6" borderId="6" applyNumberFormat="0"/>
    <xf numFmtId="0" fontId="54" fillId="0" borderId="8" applyNumberFormat="0">
      <alignment horizontal="right"/>
    </xf>
    <xf numFmtId="0" fontId="54" fillId="0" borderId="9" applyNumberFormat="0">
      <alignment horizontal="right"/>
    </xf>
    <xf numFmtId="0" fontId="54" fillId="0" borderId="14" applyNumberFormat="0">
      <alignment horizontal="right"/>
    </xf>
    <xf numFmtId="0" fontId="24" fillId="0" borderId="15" applyNumberFormat="0"/>
    <xf numFmtId="0" fontId="24" fillId="0" borderId="8" applyNumberFormat="0"/>
    <xf numFmtId="0" fontId="24" fillId="0" borderId="9" applyNumberFormat="0"/>
    <xf numFmtId="201" fontId="24" fillId="5" borderId="14"/>
    <xf numFmtId="0" fontId="78" fillId="8" borderId="6" applyNumberFormat="0"/>
    <xf numFmtId="0" fontId="54" fillId="5" borderId="8" applyNumberFormat="0">
      <alignment horizontal="right"/>
    </xf>
    <xf numFmtId="0" fontId="54" fillId="5" borderId="9" applyNumberFormat="0">
      <alignment horizontal="right"/>
    </xf>
    <xf numFmtId="0" fontId="54" fillId="5" borderId="14" applyNumberFormat="0">
      <alignment horizontal="right"/>
    </xf>
    <xf numFmtId="200" fontId="24" fillId="5" borderId="8"/>
    <xf numFmtId="200" fontId="24" fillId="5" borderId="9"/>
    <xf numFmtId="200" fontId="24" fillId="5" borderId="14"/>
    <xf numFmtId="199" fontId="24" fillId="5" borderId="8"/>
    <xf numFmtId="199" fontId="24" fillId="5" borderId="9"/>
    <xf numFmtId="199" fontId="24" fillId="5" borderId="14"/>
    <xf numFmtId="0" fontId="24" fillId="0" borderId="15" applyNumberFormat="0"/>
    <xf numFmtId="0" fontId="24" fillId="0" borderId="10" applyNumberFormat="0"/>
    <xf numFmtId="0" fontId="24" fillId="0" borderId="12" applyNumberFormat="0"/>
    <xf numFmtId="0" fontId="24" fillId="0" borderId="15" applyNumberFormat="0"/>
    <xf numFmtId="0" fontId="78" fillId="8" borderId="8" applyNumberFormat="0">
      <alignment horizontal="right"/>
    </xf>
    <xf numFmtId="0" fontId="78" fillId="8" borderId="9" applyNumberFormat="0">
      <alignment horizontal="right"/>
    </xf>
    <xf numFmtId="0" fontId="78" fillId="8" borderId="14" applyNumberFormat="0">
      <alignment horizontal="right"/>
    </xf>
    <xf numFmtId="0" fontId="24" fillId="0" borderId="15" applyNumberFormat="0"/>
    <xf numFmtId="0" fontId="24" fillId="0" borderId="15" applyNumberFormat="0"/>
    <xf numFmtId="0" fontId="24" fillId="0" borderId="8" applyNumberFormat="0"/>
    <xf numFmtId="0" fontId="24" fillId="0" borderId="9" applyNumberFormat="0"/>
    <xf numFmtId="0" fontId="24" fillId="0" borderId="15" applyNumberFormat="0" applyFont="0" applyFill="0" applyAlignment="0" applyProtection="0"/>
    <xf numFmtId="0" fontId="24" fillId="0" borderId="8" applyNumberFormat="0" applyFont="0" applyFill="0" applyAlignment="0" applyProtection="0"/>
    <xf numFmtId="0" fontId="24" fillId="0" borderId="6" applyNumberFormat="0">
      <alignment horizontal="center"/>
    </xf>
    <xf numFmtId="0" fontId="24" fillId="0" borderId="15" applyNumberFormat="0"/>
    <xf numFmtId="201" fontId="24" fillId="5" borderId="9" applyAlignment="0" applyProtection="0"/>
    <xf numFmtId="0" fontId="24" fillId="0" borderId="10" applyNumberFormat="0"/>
    <xf numFmtId="0" fontId="54" fillId="5" borderId="9" applyNumberFormat="0" applyProtection="0">
      <alignment horizontal="right"/>
    </xf>
    <xf numFmtId="0" fontId="54" fillId="5" borderId="14" applyNumberFormat="0" applyProtection="0">
      <alignment horizontal="right"/>
    </xf>
    <xf numFmtId="200" fontId="24" fillId="5" borderId="8" applyAlignment="0" applyProtection="0"/>
    <xf numFmtId="200" fontId="24" fillId="5" borderId="9" applyAlignment="0" applyProtection="0"/>
    <xf numFmtId="200" fontId="24" fillId="5" borderId="14" applyAlignment="0" applyProtection="0"/>
    <xf numFmtId="199" fontId="24" fillId="5" borderId="8" applyAlignment="0" applyProtection="0"/>
    <xf numFmtId="199" fontId="24" fillId="5" borderId="9" applyAlignment="0" applyProtection="0"/>
    <xf numFmtId="199" fontId="24" fillId="5" borderId="14" applyAlignment="0" applyProtection="0"/>
    <xf numFmtId="0" fontId="78" fillId="8" borderId="8" applyNumberFormat="0" applyProtection="0">
      <alignment horizontal="right"/>
    </xf>
    <xf numFmtId="0" fontId="78" fillId="8" borderId="9" applyNumberFormat="0" applyProtection="0">
      <alignment horizontal="right"/>
    </xf>
    <xf numFmtId="0" fontId="78" fillId="8" borderId="14" applyNumberFormat="0" applyProtection="0">
      <alignment horizontal="right"/>
    </xf>
    <xf numFmtId="0" fontId="24" fillId="0" borderId="15" applyNumberFormat="0" applyFill="0" applyAlignment="0" applyProtection="0"/>
    <xf numFmtId="0" fontId="24" fillId="0" borderId="6" applyNumberFormat="0" applyFill="0" applyProtection="0">
      <alignment horizontal="center"/>
    </xf>
    <xf numFmtId="0" fontId="24" fillId="0" borderId="6" applyNumberFormat="0" applyFill="0" applyProtection="0">
      <alignment horizontal="center"/>
    </xf>
    <xf numFmtId="0" fontId="24" fillId="5" borderId="8" applyNumberFormat="0" applyAlignment="0" applyProtection="0"/>
    <xf numFmtId="0" fontId="24" fillId="5" borderId="9" applyNumberFormat="0" applyAlignment="0" applyProtection="0"/>
    <xf numFmtId="0" fontId="24" fillId="5" borderId="10" applyNumberFormat="0" applyAlignment="0" applyProtection="0"/>
    <xf numFmtId="0" fontId="24" fillId="5" borderId="8" applyNumberFormat="0" applyAlignment="0" applyProtection="0"/>
    <xf numFmtId="0" fontId="24" fillId="5" borderId="9" applyNumberFormat="0" applyAlignment="0" applyProtection="0"/>
    <xf numFmtId="0" fontId="24" fillId="5" borderId="10" applyNumberFormat="0" applyAlignment="0" applyProtection="0"/>
    <xf numFmtId="0" fontId="24" fillId="5" borderId="12" applyNumberFormat="0" applyAlignment="0" applyProtection="0"/>
    <xf numFmtId="38" fontId="52" fillId="0" borderId="17"/>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4" fillId="0" borderId="15" applyNumberFormat="0" applyFont="0" applyFill="0" applyAlignment="0" applyProtection="0"/>
    <xf numFmtId="0" fontId="24" fillId="0" borderId="8" applyNumberFormat="0" applyFont="0" applyFill="0" applyAlignment="0" applyProtection="0"/>
    <xf numFmtId="201" fontId="24" fillId="5" borderId="9" applyAlignment="0" applyProtection="0"/>
    <xf numFmtId="200" fontId="24" fillId="5" borderId="8" applyAlignment="0" applyProtection="0"/>
    <xf numFmtId="0" fontId="7" fillId="0" borderId="0"/>
    <xf numFmtId="0" fontId="7" fillId="0" borderId="0"/>
    <xf numFmtId="9" fontId="7" fillId="0" borderId="0" applyFont="0" applyFill="0" applyBorder="0" applyAlignment="0" applyProtection="0"/>
    <xf numFmtId="0" fontId="7" fillId="0" borderId="0"/>
    <xf numFmtId="0" fontId="7" fillId="0" borderId="0"/>
    <xf numFmtId="0" fontId="7" fillId="0" borderId="0"/>
    <xf numFmtId="9" fontId="7" fillId="0" borderId="0" applyFont="0" applyFill="0" applyBorder="0" applyAlignment="0" applyProtection="0"/>
    <xf numFmtId="0" fontId="7" fillId="0" borderId="0"/>
    <xf numFmtId="44" fontId="7" fillId="0" borderId="0" applyFont="0" applyFill="0" applyBorder="0" applyAlignment="0" applyProtection="0"/>
    <xf numFmtId="43" fontId="7" fillId="0" borderId="0" applyFont="0" applyFill="0" applyBorder="0" applyAlignment="0" applyProtection="0"/>
    <xf numFmtId="0" fontId="7" fillId="0" borderId="0"/>
    <xf numFmtId="44" fontId="7" fillId="0" borderId="0" applyFont="0" applyFill="0" applyBorder="0" applyAlignment="0" applyProtection="0"/>
    <xf numFmtId="0" fontId="7" fillId="0" borderId="0"/>
    <xf numFmtId="0" fontId="7" fillId="0" borderId="0"/>
    <xf numFmtId="9"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9"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9" fontId="7" fillId="0" borderId="0" applyFont="0" applyFill="0" applyBorder="0" applyAlignment="0" applyProtection="0"/>
    <xf numFmtId="0" fontId="7" fillId="0" borderId="0"/>
    <xf numFmtId="44" fontId="7"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44"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0" fontId="78" fillId="8" borderId="9" applyNumberFormat="0" applyProtection="0">
      <alignment horizontal="right"/>
    </xf>
    <xf numFmtId="199" fontId="24" fillId="5" borderId="8"/>
    <xf numFmtId="0" fontId="24" fillId="0" borderId="6" applyNumberFormat="0" applyFill="0" applyProtection="0">
      <alignment horizontal="center"/>
    </xf>
    <xf numFmtId="0" fontId="24" fillId="0" borderId="15" applyNumberFormat="0" applyFill="0" applyAlignment="0" applyProtection="0"/>
    <xf numFmtId="0" fontId="24" fillId="5" borderId="10" applyNumberFormat="0" applyAlignment="0" applyProtection="0"/>
    <xf numFmtId="0" fontId="24" fillId="0" borderId="6" applyNumberFormat="0" applyFill="0" applyProtection="0">
      <alignment horizontal="center"/>
    </xf>
    <xf numFmtId="0" fontId="24" fillId="0" borderId="6" applyNumberFormat="0" applyFill="0" applyProtection="0">
      <alignment horizontal="center"/>
    </xf>
    <xf numFmtId="0" fontId="24" fillId="0" borderId="15" applyNumberFormat="0" applyFill="0" applyAlignment="0" applyProtection="0"/>
    <xf numFmtId="0" fontId="78" fillId="8" borderId="14" applyNumberFormat="0" applyProtection="0">
      <alignment horizontal="right"/>
    </xf>
    <xf numFmtId="0" fontId="78" fillId="8" borderId="9" applyNumberFormat="0" applyProtection="0">
      <alignment horizontal="right"/>
    </xf>
    <xf numFmtId="199" fontId="24" fillId="5" borderId="9" applyAlignment="0" applyProtection="0"/>
    <xf numFmtId="199" fontId="24" fillId="5" borderId="8" applyAlignment="0" applyProtection="0"/>
    <xf numFmtId="200" fontId="24" fillId="5" borderId="14" applyAlignment="0" applyProtection="0"/>
    <xf numFmtId="0" fontId="78" fillId="8" borderId="6" applyNumberFormat="0"/>
    <xf numFmtId="0" fontId="24" fillId="0" borderId="9" applyNumberFormat="0"/>
    <xf numFmtId="0" fontId="24" fillId="0" borderId="15" applyNumberFormat="0" applyFont="0" applyFill="0" applyAlignment="0" applyProtection="0"/>
    <xf numFmtId="0" fontId="54" fillId="5" borderId="9" applyNumberFormat="0" applyProtection="0">
      <alignment horizontal="right"/>
    </xf>
    <xf numFmtId="0" fontId="24" fillId="0" borderId="10" applyNumberFormat="0"/>
    <xf numFmtId="201" fontId="24" fillId="5" borderId="9" applyAlignment="0" applyProtection="0"/>
    <xf numFmtId="0" fontId="24" fillId="0" borderId="15" applyNumberFormat="0"/>
    <xf numFmtId="0" fontId="24" fillId="5" borderId="12" applyNumberFormat="0" applyAlignment="0" applyProtection="0"/>
    <xf numFmtId="38" fontId="52" fillId="0" borderId="17"/>
    <xf numFmtId="0" fontId="24" fillId="0" borderId="6" applyNumberFormat="0">
      <alignment horizontal="center"/>
    </xf>
    <xf numFmtId="0" fontId="24" fillId="0" borderId="15" applyNumberFormat="0" applyFont="0" applyFill="0" applyAlignment="0" applyProtection="0"/>
    <xf numFmtId="0" fontId="24" fillId="0" borderId="9" applyNumberFormat="0"/>
    <xf numFmtId="0" fontId="24" fillId="0" borderId="8" applyNumberFormat="0"/>
    <xf numFmtId="0" fontId="24" fillId="0" borderId="15" applyNumberFormat="0"/>
    <xf numFmtId="0" fontId="24" fillId="0" borderId="12" applyNumberFormat="0"/>
    <xf numFmtId="0" fontId="24" fillId="0" borderId="10" applyNumberFormat="0"/>
    <xf numFmtId="0" fontId="24" fillId="0" borderId="15" applyNumberFormat="0"/>
    <xf numFmtId="199" fontId="24" fillId="5" borderId="14"/>
    <xf numFmtId="199" fontId="24" fillId="5" borderId="9"/>
    <xf numFmtId="0" fontId="54" fillId="5" borderId="14" applyNumberFormat="0">
      <alignment horizontal="right"/>
    </xf>
    <xf numFmtId="0" fontId="54" fillId="5" borderId="9" applyNumberFormat="0">
      <alignment horizontal="right"/>
    </xf>
    <xf numFmtId="0" fontId="54" fillId="5" borderId="8" applyNumberFormat="0">
      <alignment horizontal="right"/>
    </xf>
    <xf numFmtId="0" fontId="78" fillId="8" borderId="6" applyNumberFormat="0"/>
    <xf numFmtId="201" fontId="24" fillId="5" borderId="14"/>
    <xf numFmtId="0" fontId="24" fillId="0" borderId="9" applyNumberFormat="0"/>
    <xf numFmtId="0" fontId="24" fillId="0" borderId="8" applyNumberFormat="0"/>
    <xf numFmtId="0" fontId="24" fillId="0" borderId="15" applyNumberFormat="0"/>
    <xf numFmtId="0" fontId="54" fillId="0" borderId="14" applyNumberFormat="0">
      <alignment horizontal="right"/>
    </xf>
    <xf numFmtId="0" fontId="54" fillId="0" borderId="9" applyNumberFormat="0">
      <alignment horizontal="right"/>
    </xf>
    <xf numFmtId="0" fontId="54" fillId="0" borderId="8" applyNumberFormat="0">
      <alignment horizontal="right"/>
    </xf>
    <xf numFmtId="0" fontId="78" fillId="6" borderId="6" applyNumberFormat="0"/>
    <xf numFmtId="0" fontId="24" fillId="0" borderId="15" applyNumberFormat="0"/>
    <xf numFmtId="0" fontId="24" fillId="0" borderId="15" applyNumberFormat="0"/>
    <xf numFmtId="201" fontId="24" fillId="0" borderId="14"/>
    <xf numFmtId="201" fontId="24" fillId="0" borderId="9"/>
    <xf numFmtId="0" fontId="54" fillId="0" borderId="14" applyNumberFormat="0">
      <alignment horizontal="right"/>
    </xf>
    <xf numFmtId="0" fontId="54" fillId="0" borderId="9" applyNumberFormat="0">
      <alignment horizontal="right"/>
    </xf>
    <xf numFmtId="0" fontId="54" fillId="0" borderId="8" applyNumberFormat="0">
      <alignment horizontal="right"/>
    </xf>
    <xf numFmtId="0" fontId="78" fillId="6" borderId="6" applyNumberFormat="0"/>
    <xf numFmtId="0" fontId="24" fillId="0" borderId="15" applyNumberFormat="0"/>
    <xf numFmtId="0" fontId="24" fillId="5" borderId="8" applyNumberFormat="0"/>
    <xf numFmtId="0" fontId="24" fillId="5" borderId="9" applyNumberFormat="0"/>
    <xf numFmtId="0" fontId="24" fillId="5" borderId="10" applyNumberFormat="0"/>
    <xf numFmtId="0" fontId="78" fillId="6" borderId="6" applyNumberFormat="0"/>
    <xf numFmtId="0" fontId="24" fillId="5" borderId="12" applyNumberFormat="0"/>
    <xf numFmtId="200" fontId="24" fillId="0" borderId="14"/>
    <xf numFmtId="200" fontId="24" fillId="0" borderId="9"/>
    <xf numFmtId="200" fontId="24" fillId="0" borderId="8"/>
    <xf numFmtId="199" fontId="24" fillId="0" borderId="14"/>
    <xf numFmtId="199" fontId="24" fillId="0" borderId="9"/>
    <xf numFmtId="199" fontId="24" fillId="0" borderId="8"/>
    <xf numFmtId="0" fontId="24" fillId="0" borderId="15" applyNumberFormat="0"/>
    <xf numFmtId="0" fontId="78" fillId="6" borderId="6" applyNumberFormat="0"/>
    <xf numFmtId="0" fontId="54" fillId="0" borderId="8" applyNumberFormat="0">
      <alignment horizontal="right"/>
    </xf>
    <xf numFmtId="0" fontId="54" fillId="0" borderId="9" applyNumberFormat="0">
      <alignment horizontal="right"/>
    </xf>
    <xf numFmtId="0" fontId="54" fillId="0" borderId="14" applyNumberFormat="0">
      <alignment horizontal="right"/>
    </xf>
    <xf numFmtId="0" fontId="24" fillId="5" borderId="8" applyNumberFormat="0"/>
    <xf numFmtId="0" fontId="24" fillId="5" borderId="9" applyNumberFormat="0"/>
    <xf numFmtId="0" fontId="24" fillId="5" borderId="10" applyNumberFormat="0"/>
    <xf numFmtId="0" fontId="24" fillId="5" borderId="12" applyNumberFormat="0"/>
    <xf numFmtId="0" fontId="24" fillId="0" borderId="15" applyNumberFormat="0"/>
    <xf numFmtId="0" fontId="78" fillId="6" borderId="6" applyNumberFormat="0"/>
    <xf numFmtId="0" fontId="54" fillId="0" borderId="8" applyNumberFormat="0">
      <alignment horizontal="right"/>
    </xf>
    <xf numFmtId="0" fontId="54" fillId="0" borderId="9" applyNumberFormat="0">
      <alignment horizontal="right"/>
    </xf>
    <xf numFmtId="0" fontId="54" fillId="0" borderId="14" applyNumberFormat="0">
      <alignment horizontal="right"/>
    </xf>
    <xf numFmtId="199" fontId="24" fillId="0" borderId="8"/>
    <xf numFmtId="0" fontId="78" fillId="6" borderId="6" applyNumberFormat="0"/>
    <xf numFmtId="0" fontId="78" fillId="6" borderId="14" applyNumberFormat="0">
      <alignment horizontal="right"/>
    </xf>
    <xf numFmtId="0" fontId="78" fillId="6" borderId="9" applyNumberFormat="0">
      <alignment horizontal="right"/>
    </xf>
    <xf numFmtId="0" fontId="78" fillId="6" borderId="8" applyNumberFormat="0">
      <alignment horizontal="right"/>
    </xf>
    <xf numFmtId="199" fontId="24" fillId="0" borderId="9"/>
    <xf numFmtId="201" fontId="24" fillId="0" borderId="14"/>
    <xf numFmtId="201" fontId="24" fillId="0" borderId="9"/>
    <xf numFmtId="201" fontId="24" fillId="0" borderId="8"/>
    <xf numFmtId="199" fontId="24" fillId="0" borderId="14"/>
    <xf numFmtId="200" fontId="24" fillId="0" borderId="8"/>
    <xf numFmtId="200" fontId="24" fillId="0" borderId="9"/>
    <xf numFmtId="200" fontId="24" fillId="0" borderId="14"/>
    <xf numFmtId="201" fontId="24" fillId="0" borderId="8"/>
    <xf numFmtId="199" fontId="24" fillId="0" borderId="8"/>
    <xf numFmtId="199" fontId="24" fillId="0" borderId="9"/>
    <xf numFmtId="199" fontId="24" fillId="0" borderId="14"/>
    <xf numFmtId="200" fontId="24" fillId="0" borderId="8"/>
    <xf numFmtId="200" fontId="24" fillId="0" borderId="9"/>
    <xf numFmtId="200" fontId="24" fillId="0" borderId="14"/>
    <xf numFmtId="201" fontId="24" fillId="0" borderId="8"/>
    <xf numFmtId="201" fontId="24" fillId="0" borderId="9"/>
    <xf numFmtId="201" fontId="24" fillId="0" borderId="14"/>
    <xf numFmtId="201" fontId="24" fillId="0" borderId="9"/>
    <xf numFmtId="0" fontId="78" fillId="6" borderId="6" applyNumberFormat="0"/>
    <xf numFmtId="0" fontId="54" fillId="0" borderId="8" applyNumberFormat="0">
      <alignment horizontal="right"/>
    </xf>
    <xf numFmtId="0" fontId="54" fillId="0" borderId="9" applyNumberFormat="0">
      <alignment horizontal="right"/>
    </xf>
    <xf numFmtId="0" fontId="54" fillId="0" borderId="14" applyNumberFormat="0">
      <alignment horizontal="right"/>
    </xf>
    <xf numFmtId="201" fontId="24" fillId="0" borderId="14"/>
    <xf numFmtId="0" fontId="54" fillId="0" borderId="14" applyNumberFormat="0">
      <alignment horizontal="right"/>
    </xf>
    <xf numFmtId="0" fontId="54" fillId="0" borderId="9" applyNumberFormat="0">
      <alignment horizontal="right"/>
    </xf>
    <xf numFmtId="0" fontId="54" fillId="0" borderId="8" applyNumberFormat="0">
      <alignment horizontal="right"/>
    </xf>
    <xf numFmtId="0" fontId="78" fillId="6" borderId="6" applyNumberFormat="0"/>
    <xf numFmtId="0" fontId="78" fillId="6" borderId="6" applyNumberFormat="0"/>
    <xf numFmtId="201" fontId="24" fillId="0" borderId="14"/>
    <xf numFmtId="201" fontId="24" fillId="0" borderId="8"/>
    <xf numFmtId="201" fontId="24" fillId="0" borderId="9"/>
    <xf numFmtId="201" fontId="24" fillId="0" borderId="14"/>
    <xf numFmtId="201" fontId="24" fillId="0" borderId="9"/>
    <xf numFmtId="0" fontId="78" fillId="6" borderId="8" applyNumberFormat="0">
      <alignment horizontal="right"/>
    </xf>
    <xf numFmtId="0" fontId="78" fillId="6" borderId="9" applyNumberFormat="0">
      <alignment horizontal="right"/>
    </xf>
    <xf numFmtId="0" fontId="78" fillId="6" borderId="14" applyNumberFormat="0">
      <alignment horizontal="right"/>
    </xf>
    <xf numFmtId="0" fontId="78" fillId="6" borderId="6" applyNumberFormat="0"/>
    <xf numFmtId="201" fontId="24" fillId="0" borderId="8"/>
    <xf numFmtId="200" fontId="24" fillId="0" borderId="14"/>
    <xf numFmtId="200" fontId="24" fillId="0" borderId="9"/>
    <xf numFmtId="200" fontId="24" fillId="0" borderId="8"/>
    <xf numFmtId="199" fontId="24" fillId="0" borderId="14"/>
    <xf numFmtId="199" fontId="24" fillId="0" borderId="9"/>
    <xf numFmtId="199" fontId="24" fillId="0" borderId="8"/>
    <xf numFmtId="0" fontId="54" fillId="0" borderId="8" applyNumberFormat="0">
      <alignment horizontal="right"/>
    </xf>
    <xf numFmtId="0" fontId="24" fillId="0" borderId="15" applyNumberFormat="0"/>
    <xf numFmtId="0" fontId="54" fillId="0" borderId="9" applyNumberFormat="0">
      <alignment horizontal="right"/>
    </xf>
    <xf numFmtId="0" fontId="54" fillId="0" borderId="14" applyNumberFormat="0">
      <alignment horizontal="right"/>
    </xf>
    <xf numFmtId="201" fontId="24" fillId="0" borderId="8"/>
    <xf numFmtId="201" fontId="24" fillId="0" borderId="9"/>
    <xf numFmtId="201" fontId="24" fillId="0" borderId="14"/>
    <xf numFmtId="0" fontId="78" fillId="6" borderId="8" applyNumberFormat="0">
      <alignment horizontal="right"/>
    </xf>
    <xf numFmtId="0" fontId="78" fillId="6" borderId="9" applyNumberFormat="0">
      <alignment horizontal="right"/>
    </xf>
    <xf numFmtId="0" fontId="78" fillId="6" borderId="14" applyNumberFormat="0">
      <alignment horizontal="right"/>
    </xf>
    <xf numFmtId="0" fontId="24" fillId="0" borderId="15" applyNumberFormat="0"/>
    <xf numFmtId="0" fontId="78" fillId="6" borderId="6" applyNumberFormat="0"/>
    <xf numFmtId="199" fontId="24" fillId="0" borderId="8"/>
    <xf numFmtId="199" fontId="24" fillId="0" borderId="9"/>
    <xf numFmtId="199" fontId="24" fillId="0" borderId="14"/>
    <xf numFmtId="200" fontId="24" fillId="0" borderId="8"/>
    <xf numFmtId="200" fontId="24" fillId="0" borderId="9"/>
    <xf numFmtId="200" fontId="24" fillId="0" borderId="14"/>
    <xf numFmtId="0" fontId="54" fillId="0" borderId="14" applyNumberFormat="0">
      <alignment horizontal="right"/>
    </xf>
    <xf numFmtId="0" fontId="78" fillId="6" borderId="6" applyNumberFormat="0"/>
    <xf numFmtId="0" fontId="54" fillId="0" borderId="8" applyNumberFormat="0">
      <alignment horizontal="right"/>
    </xf>
    <xf numFmtId="0" fontId="24" fillId="0" borderId="10" applyNumberFormat="0"/>
    <xf numFmtId="0" fontId="24" fillId="0" borderId="12" applyNumberFormat="0"/>
    <xf numFmtId="0" fontId="54" fillId="0" borderId="9" applyNumberFormat="0">
      <alignment horizontal="right"/>
    </xf>
    <xf numFmtId="0" fontId="54" fillId="0" borderId="8" applyNumberFormat="0">
      <alignment horizontal="right"/>
    </xf>
    <xf numFmtId="0" fontId="78" fillId="6" borderId="6" applyNumberFormat="0"/>
    <xf numFmtId="0" fontId="24" fillId="5" borderId="12" applyNumberFormat="0"/>
    <xf numFmtId="0" fontId="24" fillId="5" borderId="10" applyNumberFormat="0"/>
    <xf numFmtId="0" fontId="24" fillId="5" borderId="9" applyNumberFormat="0"/>
    <xf numFmtId="0" fontId="24" fillId="5" borderId="8" applyNumberFormat="0"/>
    <xf numFmtId="0" fontId="24" fillId="0" borderId="15" applyNumberFormat="0"/>
    <xf numFmtId="0" fontId="78" fillId="6" borderId="6" applyNumberFormat="0"/>
    <xf numFmtId="0" fontId="54" fillId="0" borderId="8" applyNumberFormat="0">
      <alignment horizontal="right"/>
    </xf>
    <xf numFmtId="0" fontId="54" fillId="0" borderId="9" applyNumberFormat="0">
      <alignment horizontal="right"/>
    </xf>
    <xf numFmtId="0" fontId="54" fillId="0" borderId="14" applyNumberFormat="0">
      <alignment horizontal="right"/>
    </xf>
    <xf numFmtId="201" fontId="24" fillId="0" borderId="8"/>
    <xf numFmtId="201" fontId="24" fillId="0" borderId="9"/>
    <xf numFmtId="201" fontId="24" fillId="0" borderId="14"/>
    <xf numFmtId="199" fontId="24" fillId="0" borderId="8"/>
    <xf numFmtId="0" fontId="24" fillId="0" borderId="15" applyNumberFormat="0"/>
    <xf numFmtId="200" fontId="24" fillId="0" borderId="14"/>
    <xf numFmtId="0" fontId="78" fillId="6" borderId="8" applyNumberFormat="0">
      <alignment horizontal="right"/>
    </xf>
    <xf numFmtId="0" fontId="78" fillId="6" borderId="9" applyNumberFormat="0">
      <alignment horizontal="right"/>
    </xf>
    <xf numFmtId="0" fontId="78" fillId="6" borderId="6" applyNumberFormat="0"/>
    <xf numFmtId="0" fontId="54" fillId="0" borderId="8" applyNumberFormat="0">
      <alignment horizontal="right"/>
    </xf>
    <xf numFmtId="0" fontId="24" fillId="0" borderId="10" applyNumberFormat="0"/>
    <xf numFmtId="0" fontId="24" fillId="0" borderId="15" applyNumberFormat="0"/>
    <xf numFmtId="0" fontId="24" fillId="0" borderId="15" applyNumberFormat="0"/>
    <xf numFmtId="0" fontId="54" fillId="0" borderId="14" applyNumberFormat="0">
      <alignment horizontal="right"/>
    </xf>
    <xf numFmtId="0" fontId="78" fillId="6" borderId="6" applyNumberFormat="0"/>
    <xf numFmtId="0" fontId="54" fillId="0" borderId="8" applyNumberFormat="0">
      <alignment horizontal="right"/>
    </xf>
    <xf numFmtId="0" fontId="54" fillId="0" borderId="9" applyNumberFormat="0">
      <alignment horizontal="right"/>
    </xf>
    <xf numFmtId="0" fontId="54" fillId="0" borderId="14" applyNumberFormat="0">
      <alignment horizontal="right"/>
    </xf>
    <xf numFmtId="0" fontId="24" fillId="0" borderId="15" applyNumberFormat="0"/>
    <xf numFmtId="0" fontId="78" fillId="6" borderId="8" applyNumberFormat="0">
      <alignment horizontal="right"/>
    </xf>
    <xf numFmtId="0" fontId="78" fillId="6" borderId="9" applyNumberFormat="0">
      <alignment horizontal="right"/>
    </xf>
    <xf numFmtId="0" fontId="24" fillId="0" borderId="15" applyNumberFormat="0"/>
    <xf numFmtId="0" fontId="24" fillId="0" borderId="8" applyNumberFormat="0"/>
    <xf numFmtId="0" fontId="24" fillId="0" borderId="9" applyNumberFormat="0"/>
    <xf numFmtId="201" fontId="24" fillId="5" borderId="14"/>
    <xf numFmtId="0" fontId="78" fillId="8" borderId="6" applyNumberFormat="0"/>
    <xf numFmtId="0" fontId="54" fillId="5" borderId="8" applyNumberFormat="0">
      <alignment horizontal="right"/>
    </xf>
    <xf numFmtId="0" fontId="54" fillId="5" borderId="9" applyNumberFormat="0">
      <alignment horizontal="right"/>
    </xf>
    <xf numFmtId="0" fontId="54" fillId="5" borderId="14" applyNumberFormat="0">
      <alignment horizontal="right"/>
    </xf>
    <xf numFmtId="0" fontId="24" fillId="0" borderId="15" applyNumberFormat="0"/>
    <xf numFmtId="200" fontId="24" fillId="5" borderId="8"/>
    <xf numFmtId="200" fontId="24" fillId="5" borderId="9"/>
    <xf numFmtId="200" fontId="24" fillId="5" borderId="14"/>
    <xf numFmtId="199" fontId="24" fillId="5" borderId="8"/>
    <xf numFmtId="199" fontId="24" fillId="5" borderId="9"/>
    <xf numFmtId="199" fontId="24" fillId="5" borderId="14"/>
    <xf numFmtId="0" fontId="24" fillId="0" borderId="15" applyNumberFormat="0"/>
    <xf numFmtId="0" fontId="24" fillId="0" borderId="10" applyNumberFormat="0"/>
    <xf numFmtId="0" fontId="24" fillId="0" borderId="12" applyNumberFormat="0"/>
    <xf numFmtId="0" fontId="78" fillId="6" borderId="6" applyNumberFormat="0"/>
    <xf numFmtId="0" fontId="54" fillId="0" borderId="8" applyNumberFormat="0">
      <alignment horizontal="right"/>
    </xf>
    <xf numFmtId="0" fontId="24" fillId="0" borderId="15" applyNumberFormat="0"/>
    <xf numFmtId="0" fontId="78" fillId="8" borderId="8" applyNumberFormat="0">
      <alignment horizontal="right"/>
    </xf>
    <xf numFmtId="0" fontId="78" fillId="8" borderId="9" applyNumberFormat="0">
      <alignment horizontal="right"/>
    </xf>
    <xf numFmtId="0" fontId="24" fillId="0" borderId="15" applyNumberFormat="0"/>
    <xf numFmtId="0" fontId="78" fillId="8" borderId="14" applyNumberFormat="0">
      <alignment horizontal="right"/>
    </xf>
    <xf numFmtId="0" fontId="24" fillId="0" borderId="15" applyNumberFormat="0"/>
    <xf numFmtId="201" fontId="24" fillId="5" borderId="14"/>
    <xf numFmtId="199" fontId="24" fillId="5" borderId="14"/>
    <xf numFmtId="0" fontId="24" fillId="0" borderId="15" applyNumberFormat="0"/>
    <xf numFmtId="0" fontId="24" fillId="0" borderId="10" applyNumberFormat="0"/>
    <xf numFmtId="0" fontId="24" fillId="0" borderId="12" applyNumberFormat="0"/>
    <xf numFmtId="0" fontId="24" fillId="0" borderId="15" applyNumberFormat="0"/>
    <xf numFmtId="0" fontId="24" fillId="0" borderId="8" applyNumberFormat="0"/>
    <xf numFmtId="0" fontId="24" fillId="0" borderId="9" applyNumberFormat="0"/>
    <xf numFmtId="0" fontId="24" fillId="0" borderId="15" applyNumberFormat="0" applyFont="0" applyFill="0" applyAlignment="0" applyProtection="0"/>
    <xf numFmtId="0" fontId="24" fillId="0" borderId="8" applyNumberFormat="0" applyFont="0" applyFill="0" applyAlignment="0" applyProtection="0"/>
    <xf numFmtId="0" fontId="24" fillId="0" borderId="6" applyNumberFormat="0">
      <alignment horizontal="center"/>
    </xf>
    <xf numFmtId="0" fontId="24" fillId="0" borderId="15" applyNumberFormat="0"/>
    <xf numFmtId="0" fontId="24" fillId="0" borderId="10" applyNumberFormat="0"/>
    <xf numFmtId="0" fontId="54" fillId="5" borderId="9" applyNumberFormat="0" applyProtection="0">
      <alignment horizontal="right"/>
    </xf>
    <xf numFmtId="0" fontId="54" fillId="5" borderId="14" applyNumberFormat="0" applyProtection="0">
      <alignment horizontal="right"/>
    </xf>
    <xf numFmtId="200" fontId="24" fillId="5" borderId="8" applyAlignment="0" applyProtection="0"/>
    <xf numFmtId="0" fontId="24" fillId="0" borderId="15" applyNumberFormat="0"/>
    <xf numFmtId="201" fontId="24" fillId="5" borderId="9" applyAlignment="0" applyProtection="0"/>
    <xf numFmtId="0" fontId="24" fillId="0" borderId="10" applyNumberFormat="0"/>
    <xf numFmtId="200" fontId="24" fillId="5" borderId="9" applyAlignment="0" applyProtection="0"/>
    <xf numFmtId="200" fontId="24" fillId="5" borderId="14" applyAlignment="0" applyProtection="0"/>
    <xf numFmtId="0" fontId="54" fillId="5" borderId="9" applyNumberFormat="0" applyProtection="0">
      <alignment horizontal="right"/>
    </xf>
    <xf numFmtId="0" fontId="54" fillId="5" borderId="14" applyNumberFormat="0" applyProtection="0">
      <alignment horizontal="right"/>
    </xf>
    <xf numFmtId="199" fontId="24" fillId="5" borderId="9" applyAlignment="0" applyProtection="0"/>
    <xf numFmtId="200" fontId="24" fillId="5" borderId="8" applyAlignment="0" applyProtection="0"/>
    <xf numFmtId="200" fontId="24" fillId="5" borderId="9" applyAlignment="0" applyProtection="0"/>
    <xf numFmtId="200" fontId="24" fillId="5" borderId="14" applyAlignment="0" applyProtection="0"/>
    <xf numFmtId="0" fontId="24" fillId="5" borderId="9" applyNumberFormat="0" applyAlignment="0" applyProtection="0"/>
    <xf numFmtId="199" fontId="24" fillId="5" borderId="8" applyAlignment="0" applyProtection="0"/>
    <xf numFmtId="199" fontId="24" fillId="5" borderId="9" applyAlignment="0" applyProtection="0"/>
    <xf numFmtId="199" fontId="24" fillId="5" borderId="14" applyAlignment="0" applyProtection="0"/>
    <xf numFmtId="0" fontId="78" fillId="8" borderId="8" applyNumberFormat="0" applyProtection="0">
      <alignment horizontal="right"/>
    </xf>
    <xf numFmtId="0" fontId="78" fillId="8" borderId="9" applyNumberFormat="0" applyProtection="0">
      <alignment horizontal="right"/>
    </xf>
    <xf numFmtId="0" fontId="78" fillId="8" borderId="14" applyNumberFormat="0" applyProtection="0">
      <alignment horizontal="right"/>
    </xf>
    <xf numFmtId="0" fontId="24" fillId="0" borderId="15" applyNumberFormat="0" applyFill="0" applyAlignment="0" applyProtection="0"/>
    <xf numFmtId="0" fontId="24" fillId="0" borderId="6" applyNumberFormat="0" applyFill="0" applyProtection="0">
      <alignment horizontal="center"/>
    </xf>
    <xf numFmtId="0" fontId="24" fillId="0" borderId="6" applyNumberFormat="0" applyFill="0" applyProtection="0">
      <alignment horizontal="center"/>
    </xf>
    <xf numFmtId="0" fontId="24" fillId="5" borderId="8" applyNumberFormat="0" applyAlignment="0" applyProtection="0"/>
    <xf numFmtId="0" fontId="24" fillId="5" borderId="9" applyNumberFormat="0" applyAlignment="0" applyProtection="0"/>
    <xf numFmtId="0" fontId="24" fillId="5" borderId="10" applyNumberFormat="0" applyAlignment="0" applyProtection="0"/>
    <xf numFmtId="0" fontId="24" fillId="5" borderId="8" applyNumberFormat="0" applyAlignment="0" applyProtection="0"/>
    <xf numFmtId="0" fontId="24" fillId="5" borderId="9" applyNumberFormat="0" applyAlignment="0" applyProtection="0"/>
    <xf numFmtId="0" fontId="24" fillId="5" borderId="10" applyNumberFormat="0" applyAlignment="0" applyProtection="0"/>
    <xf numFmtId="0" fontId="24" fillId="5" borderId="12" applyNumberFormat="0" applyAlignment="0" applyProtection="0"/>
    <xf numFmtId="38" fontId="52" fillId="0" borderId="17"/>
    <xf numFmtId="0" fontId="24" fillId="0" borderId="15" applyNumberFormat="0" applyFont="0" applyFill="0" applyAlignment="0" applyProtection="0"/>
    <xf numFmtId="0" fontId="24" fillId="0" borderId="15" applyNumberFormat="0"/>
    <xf numFmtId="0" fontId="54" fillId="5" borderId="14" applyNumberFormat="0" applyProtection="0">
      <alignment horizontal="right"/>
    </xf>
    <xf numFmtId="0" fontId="78" fillId="6" borderId="9" applyNumberFormat="0">
      <alignment horizontal="right"/>
    </xf>
    <xf numFmtId="0" fontId="78" fillId="6" borderId="8" applyNumberFormat="0">
      <alignment horizontal="right"/>
    </xf>
    <xf numFmtId="201" fontId="24" fillId="0" borderId="8"/>
    <xf numFmtId="0" fontId="78" fillId="8" borderId="8" applyNumberFormat="0" applyProtection="0">
      <alignment horizontal="right"/>
    </xf>
    <xf numFmtId="199" fontId="24" fillId="5" borderId="14" applyAlignment="0" applyProtection="0"/>
    <xf numFmtId="0" fontId="78" fillId="8" borderId="14" applyNumberFormat="0">
      <alignment horizontal="right"/>
    </xf>
    <xf numFmtId="0" fontId="78" fillId="8" borderId="9" applyNumberFormat="0">
      <alignment horizontal="right"/>
    </xf>
    <xf numFmtId="0" fontId="78" fillId="8" borderId="8" applyNumberFormat="0">
      <alignment horizontal="right"/>
    </xf>
    <xf numFmtId="0" fontId="24" fillId="0" borderId="15" applyNumberFormat="0"/>
    <xf numFmtId="200" fontId="24" fillId="5" borderId="14"/>
    <xf numFmtId="200" fontId="24" fillId="5" borderId="9"/>
    <xf numFmtId="200" fontId="24" fillId="5" borderId="8"/>
    <xf numFmtId="0" fontId="24" fillId="0" borderId="15" applyNumberFormat="0" applyFont="0" applyFill="0" applyAlignment="0" applyProtection="0"/>
    <xf numFmtId="0" fontId="24" fillId="0" borderId="8" applyNumberFormat="0" applyFont="0" applyFill="0" applyAlignment="0" applyProtection="0"/>
    <xf numFmtId="201" fontId="24" fillId="5" borderId="9" applyAlignment="0" applyProtection="0"/>
    <xf numFmtId="201" fontId="24" fillId="5" borderId="9" applyAlignment="0" applyProtection="0"/>
    <xf numFmtId="199" fontId="24" fillId="5" borderId="8" applyAlignment="0" applyProtection="0"/>
    <xf numFmtId="200" fontId="24" fillId="5" borderId="8" applyAlignment="0" applyProtection="0"/>
    <xf numFmtId="0" fontId="24" fillId="0" borderId="12" applyNumberFormat="0"/>
    <xf numFmtId="200" fontId="24" fillId="5" borderId="9" applyAlignment="0" applyProtection="0"/>
    <xf numFmtId="200" fontId="24" fillId="5" borderId="8" applyAlignment="0" applyProtection="0"/>
    <xf numFmtId="199" fontId="24" fillId="5" borderId="8"/>
    <xf numFmtId="0" fontId="24" fillId="0" borderId="10" applyNumberFormat="0"/>
    <xf numFmtId="0" fontId="24" fillId="0" borderId="8" applyNumberFormat="0" applyFont="0" applyFill="0" applyAlignment="0" applyProtection="0"/>
    <xf numFmtId="0" fontId="54" fillId="0" borderId="8" applyNumberFormat="0">
      <alignment horizontal="right"/>
    </xf>
    <xf numFmtId="0" fontId="24" fillId="0" borderId="8" applyNumberFormat="0"/>
    <xf numFmtId="0" fontId="24" fillId="0" borderId="9" applyNumberFormat="0"/>
    <xf numFmtId="0" fontId="24" fillId="5" borderId="8" applyNumberFormat="0" applyAlignment="0" applyProtection="0"/>
    <xf numFmtId="0" fontId="78" fillId="8" borderId="8" applyNumberFormat="0" applyProtection="0">
      <alignment horizontal="right"/>
    </xf>
    <xf numFmtId="0" fontId="24" fillId="5" borderId="9" applyNumberFormat="0" applyAlignment="0" applyProtection="0"/>
    <xf numFmtId="0" fontId="24" fillId="5" borderId="10" applyNumberFormat="0" applyAlignment="0" applyProtection="0"/>
    <xf numFmtId="0" fontId="24" fillId="5" borderId="8" applyNumberFormat="0" applyAlignment="0" applyProtection="0"/>
    <xf numFmtId="0" fontId="24" fillId="5" borderId="9" applyNumberFormat="0" applyAlignment="0" applyProtection="0"/>
    <xf numFmtId="0" fontId="24" fillId="5" borderId="10" applyNumberFormat="0" applyAlignment="0" applyProtection="0"/>
    <xf numFmtId="0" fontId="24" fillId="5" borderId="12" applyNumberFormat="0" applyAlignment="0" applyProtection="0"/>
    <xf numFmtId="38" fontId="52" fillId="0" borderId="17"/>
    <xf numFmtId="201" fontId="24" fillId="0" borderId="8"/>
    <xf numFmtId="0" fontId="24" fillId="5" borderId="8" applyNumberFormat="0" applyAlignment="0" applyProtection="0"/>
    <xf numFmtId="0" fontId="24" fillId="5" borderId="9" applyNumberFormat="0" applyAlignment="0" applyProtection="0"/>
    <xf numFmtId="0" fontId="24" fillId="0" borderId="15" applyNumberFormat="0"/>
    <xf numFmtId="0" fontId="78" fillId="8" borderId="8" applyNumberFormat="0">
      <alignment horizontal="right"/>
    </xf>
    <xf numFmtId="200" fontId="24" fillId="5" borderId="14"/>
    <xf numFmtId="200" fontId="24" fillId="5" borderId="9"/>
    <xf numFmtId="200" fontId="24" fillId="5" borderId="8"/>
    <xf numFmtId="0" fontId="54" fillId="0" borderId="14" applyNumberFormat="0">
      <alignment horizontal="right"/>
    </xf>
    <xf numFmtId="0" fontId="54" fillId="0" borderId="9" applyNumberFormat="0">
      <alignment horizontal="right"/>
    </xf>
    <xf numFmtId="201" fontId="24" fillId="0" borderId="14"/>
    <xf numFmtId="201" fontId="24" fillId="0" borderId="9"/>
    <xf numFmtId="0" fontId="24" fillId="0" borderId="15" applyNumberFormat="0"/>
    <xf numFmtId="0" fontId="24" fillId="0" borderId="15" applyNumberFormat="0"/>
    <xf numFmtId="0" fontId="24" fillId="0" borderId="15" applyNumberFormat="0" applyFont="0" applyFill="0" applyAlignment="0" applyProtection="0"/>
    <xf numFmtId="0" fontId="24" fillId="0" borderId="8" applyNumberFormat="0" applyFont="0" applyFill="0" applyAlignment="0" applyProtection="0"/>
    <xf numFmtId="201" fontId="24" fillId="5" borderId="9" applyAlignment="0" applyProtection="0"/>
    <xf numFmtId="200" fontId="24" fillId="5" borderId="8" applyAlignment="0" applyProtection="0"/>
    <xf numFmtId="200" fontId="24" fillId="0" borderId="9"/>
    <xf numFmtId="0" fontId="24" fillId="0" borderId="15" applyNumberFormat="0"/>
    <xf numFmtId="0" fontId="54" fillId="5" borderId="14" applyNumberFormat="0">
      <alignment horizontal="right"/>
    </xf>
    <xf numFmtId="200" fontId="24" fillId="0" borderId="8"/>
    <xf numFmtId="0" fontId="54" fillId="5" borderId="9" applyNumberFormat="0">
      <alignment horizontal="right"/>
    </xf>
    <xf numFmtId="199" fontId="24" fillId="0" borderId="14"/>
    <xf numFmtId="0" fontId="54" fillId="5" borderId="8" applyNumberFormat="0">
      <alignment horizontal="right"/>
    </xf>
    <xf numFmtId="199" fontId="24" fillId="0" borderId="9"/>
    <xf numFmtId="0" fontId="78" fillId="6" borderId="6" applyNumberFormat="0"/>
    <xf numFmtId="0" fontId="54" fillId="0" borderId="9" applyNumberFormat="0">
      <alignment horizontal="right"/>
    </xf>
    <xf numFmtId="0" fontId="54" fillId="0" borderId="8" applyNumberFormat="0">
      <alignment horizontal="right"/>
    </xf>
    <xf numFmtId="0" fontId="24" fillId="0" borderId="12" applyNumberFormat="0"/>
    <xf numFmtId="0" fontId="24" fillId="0" borderId="8" applyNumberFormat="0" applyFont="0" applyFill="0" applyAlignment="0" applyProtection="0"/>
    <xf numFmtId="0" fontId="24" fillId="0" borderId="6" applyNumberFormat="0">
      <alignment horizontal="center"/>
    </xf>
    <xf numFmtId="0" fontId="24" fillId="0" borderId="15" applyNumberFormat="0"/>
    <xf numFmtId="0" fontId="24" fillId="0" borderId="8" applyNumberFormat="0"/>
    <xf numFmtId="0" fontId="24" fillId="5" borderId="8" applyNumberFormat="0" applyAlignment="0" applyProtection="0"/>
    <xf numFmtId="199" fontId="24" fillId="5" borderId="14" applyAlignment="0" applyProtection="0"/>
    <xf numFmtId="0" fontId="78" fillId="8" borderId="14" applyNumberFormat="0" applyProtection="0">
      <alignment horizontal="right"/>
    </xf>
    <xf numFmtId="0" fontId="24" fillId="5" borderId="10" applyNumberFormat="0" applyAlignment="0" applyProtection="0"/>
    <xf numFmtId="0" fontId="24" fillId="0" borderId="8" applyNumberFormat="0" applyFont="0" applyFill="0" applyAlignment="0" applyProtection="0"/>
    <xf numFmtId="0" fontId="78" fillId="8" borderId="9" applyNumberFormat="0">
      <alignment horizontal="right"/>
    </xf>
    <xf numFmtId="0" fontId="78" fillId="8" borderId="14" applyNumberFormat="0">
      <alignment horizontal="right"/>
    </xf>
    <xf numFmtId="200" fontId="24" fillId="5" borderId="8" applyAlignment="0" applyProtection="0"/>
    <xf numFmtId="199" fontId="24" fillId="5" borderId="9"/>
    <xf numFmtId="201" fontId="24" fillId="5" borderId="9" applyAlignment="0" applyProtection="0"/>
    <xf numFmtId="0" fontId="24" fillId="0" borderId="6" applyNumberFormat="0" applyFill="0" applyProtection="0">
      <alignment horizontal="center"/>
    </xf>
    <xf numFmtId="0" fontId="24" fillId="0" borderId="0"/>
    <xf numFmtId="0" fontId="7" fillId="0" borderId="0"/>
    <xf numFmtId="0" fontId="7" fillId="0" borderId="0"/>
    <xf numFmtId="43" fontId="7" fillId="0" borderId="0" applyFont="0" applyFill="0" applyBorder="0" applyAlignment="0" applyProtection="0"/>
    <xf numFmtId="43"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38" fontId="58" fillId="1" borderId="37"/>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24" fillId="5" borderId="7" applyNumberFormat="0"/>
    <xf numFmtId="0" fontId="24" fillId="5" borderId="8" applyNumberFormat="0"/>
    <xf numFmtId="0" fontId="24" fillId="5" borderId="9" applyNumberFormat="0"/>
    <xf numFmtId="0" fontId="24" fillId="5" borderId="10" applyNumberFormat="0"/>
    <xf numFmtId="0" fontId="24" fillId="5" borderId="12" applyNumberFormat="0"/>
    <xf numFmtId="0" fontId="78" fillId="6" borderId="6" applyNumberFormat="0"/>
    <xf numFmtId="0" fontId="54" fillId="0" borderId="8" applyNumberFormat="0">
      <alignment horizontal="right"/>
    </xf>
    <xf numFmtId="0" fontId="54" fillId="0" borderId="9" applyNumberFormat="0">
      <alignment horizontal="right"/>
    </xf>
    <xf numFmtId="0" fontId="54" fillId="0" borderId="14" applyNumberFormat="0">
      <alignment horizontal="right"/>
    </xf>
    <xf numFmtId="199" fontId="24" fillId="0" borderId="7"/>
    <xf numFmtId="199" fontId="24" fillId="6" borderId="7"/>
    <xf numFmtId="200" fontId="24" fillId="6" borderId="7"/>
    <xf numFmtId="200" fontId="24" fillId="0" borderId="7"/>
    <xf numFmtId="201" fontId="24" fillId="6" borderId="7"/>
    <xf numFmtId="201" fontId="24" fillId="0" borderId="7"/>
    <xf numFmtId="0" fontId="54" fillId="0" borderId="7" applyNumberFormat="0">
      <alignment horizontal="right"/>
    </xf>
    <xf numFmtId="0" fontId="54" fillId="6" borderId="7" applyNumberFormat="0">
      <alignment horizontal="right"/>
    </xf>
    <xf numFmtId="199" fontId="24" fillId="0" borderId="8"/>
    <xf numFmtId="199" fontId="24" fillId="0" borderId="9"/>
    <xf numFmtId="199" fontId="24" fillId="0" borderId="14"/>
    <xf numFmtId="200" fontId="24" fillId="0" borderId="8"/>
    <xf numFmtId="200" fontId="24" fillId="0" borderId="9"/>
    <xf numFmtId="200" fontId="24" fillId="0" borderId="14"/>
    <xf numFmtId="201" fontId="24" fillId="0" borderId="8"/>
    <xf numFmtId="201" fontId="24" fillId="0" borderId="9"/>
    <xf numFmtId="201" fontId="24" fillId="0" borderId="14"/>
    <xf numFmtId="0" fontId="78" fillId="6" borderId="6" applyNumberFormat="0"/>
    <xf numFmtId="0" fontId="54" fillId="0" borderId="8" applyNumberFormat="0">
      <alignment horizontal="right"/>
    </xf>
    <xf numFmtId="0" fontId="54" fillId="0" borderId="9" applyNumberFormat="0">
      <alignment horizontal="right"/>
    </xf>
    <xf numFmtId="0" fontId="54" fillId="0" borderId="14" applyNumberFormat="0">
      <alignment horizontal="right"/>
    </xf>
    <xf numFmtId="201" fontId="24" fillId="6" borderId="7"/>
    <xf numFmtId="201" fontId="24" fillId="0" borderId="7"/>
    <xf numFmtId="0" fontId="54" fillId="0" borderId="7" applyNumberFormat="0">
      <alignment horizontal="right"/>
    </xf>
    <xf numFmtId="0" fontId="54" fillId="6" borderId="7" applyNumberFormat="0">
      <alignment horizontal="right"/>
    </xf>
    <xf numFmtId="201" fontId="24" fillId="0" borderId="8"/>
    <xf numFmtId="201" fontId="24" fillId="0" borderId="9"/>
    <xf numFmtId="201" fontId="24" fillId="0" borderId="14"/>
    <xf numFmtId="0" fontId="78" fillId="6" borderId="8" applyNumberFormat="0">
      <alignment horizontal="right"/>
    </xf>
    <xf numFmtId="0" fontId="78" fillId="6" borderId="9" applyNumberFormat="0">
      <alignment horizontal="right"/>
    </xf>
    <xf numFmtId="0" fontId="78" fillId="6" borderId="14" applyNumberFormat="0">
      <alignment horizontal="right"/>
    </xf>
    <xf numFmtId="0" fontId="78" fillId="6" borderId="6" applyNumberFormat="0"/>
    <xf numFmtId="201" fontId="24" fillId="6" borderId="7"/>
    <xf numFmtId="201" fontId="24" fillId="0" borderId="7"/>
    <xf numFmtId="0" fontId="54" fillId="0" borderId="7" applyNumberFormat="0">
      <alignment horizontal="right"/>
    </xf>
    <xf numFmtId="0" fontId="54" fillId="6" borderId="7" applyNumberFormat="0">
      <alignment horizontal="right"/>
    </xf>
    <xf numFmtId="0" fontId="24" fillId="0" borderId="15" applyNumberFormat="0"/>
    <xf numFmtId="199" fontId="24" fillId="6" borderId="7"/>
    <xf numFmtId="200" fontId="24" fillId="6" borderId="7"/>
    <xf numFmtId="0" fontId="24" fillId="5" borderId="7" applyNumberFormat="0">
      <alignment horizontal="left"/>
    </xf>
    <xf numFmtId="0" fontId="24" fillId="6" borderId="7" applyNumberFormat="0">
      <alignment horizontal="left"/>
    </xf>
    <xf numFmtId="0" fontId="24" fillId="5" borderId="7" applyNumberFormat="0">
      <alignment horizontal="right"/>
    </xf>
    <xf numFmtId="0" fontId="24" fillId="6" borderId="7" applyNumberFormat="0">
      <alignment horizontal="right"/>
    </xf>
    <xf numFmtId="0" fontId="24" fillId="5" borderId="7" applyNumberFormat="0">
      <alignment horizontal="center"/>
    </xf>
    <xf numFmtId="0" fontId="24" fillId="6" borderId="7" applyNumberFormat="0">
      <alignment horizontal="center"/>
    </xf>
    <xf numFmtId="0" fontId="24" fillId="0" borderId="15" applyNumberFormat="0"/>
    <xf numFmtId="0" fontId="24" fillId="0" borderId="7" applyNumberFormat="0"/>
    <xf numFmtId="199" fontId="24" fillId="0" borderId="8"/>
    <xf numFmtId="199" fontId="24" fillId="0" borderId="9"/>
    <xf numFmtId="199" fontId="24" fillId="0" borderId="14"/>
    <xf numFmtId="200" fontId="24" fillId="0" borderId="8"/>
    <xf numFmtId="200" fontId="24" fillId="0" borderId="9"/>
    <xf numFmtId="200" fontId="24" fillId="0" borderId="14"/>
    <xf numFmtId="0" fontId="78" fillId="6" borderId="6" applyNumberFormat="0"/>
    <xf numFmtId="0" fontId="54" fillId="0" borderId="8" applyNumberFormat="0">
      <alignment horizontal="right"/>
    </xf>
    <xf numFmtId="0" fontId="24" fillId="0" borderId="10" applyNumberFormat="0"/>
    <xf numFmtId="0" fontId="24" fillId="0" borderId="12" applyNumberFormat="0"/>
    <xf numFmtId="0" fontId="24" fillId="0" borderId="7" applyNumberFormat="0"/>
    <xf numFmtId="0" fontId="54" fillId="0" borderId="7" applyNumberFormat="0">
      <alignment horizontal="right"/>
    </xf>
    <xf numFmtId="0" fontId="54" fillId="6" borderId="7" applyNumberFormat="0">
      <alignment horizontal="right"/>
    </xf>
    <xf numFmtId="0" fontId="24" fillId="0" borderId="15" applyNumberFormat="0"/>
    <xf numFmtId="0" fontId="78" fillId="6" borderId="6" applyNumberFormat="0"/>
    <xf numFmtId="0" fontId="54" fillId="0" borderId="8" applyNumberFormat="0">
      <alignment horizontal="right"/>
    </xf>
    <xf numFmtId="0" fontId="54" fillId="0" borderId="9" applyNumberFormat="0">
      <alignment horizontal="right"/>
    </xf>
    <xf numFmtId="0" fontId="54" fillId="0" borderId="14" applyNumberFormat="0">
      <alignment horizontal="right"/>
    </xf>
    <xf numFmtId="201" fontId="24" fillId="6" borderId="7"/>
    <xf numFmtId="201" fontId="24" fillId="0" borderId="7"/>
    <xf numFmtId="0" fontId="54" fillId="0" borderId="7" applyNumberFormat="0">
      <alignment horizontal="right"/>
    </xf>
    <xf numFmtId="0" fontId="54" fillId="6" borderId="7" applyNumberFormat="0">
      <alignment horizontal="right"/>
    </xf>
    <xf numFmtId="201" fontId="24" fillId="0" borderId="8"/>
    <xf numFmtId="201" fontId="24" fillId="0" borderId="9"/>
    <xf numFmtId="201" fontId="24" fillId="0" borderId="14"/>
    <xf numFmtId="202" fontId="54" fillId="0" borderId="7">
      <alignment horizontal="right"/>
    </xf>
    <xf numFmtId="202" fontId="54" fillId="6" borderId="7">
      <alignment horizontal="right"/>
    </xf>
    <xf numFmtId="200" fontId="24" fillId="0" borderId="7"/>
    <xf numFmtId="200" fontId="24" fillId="6" borderId="7"/>
    <xf numFmtId="203" fontId="24" fillId="0" borderId="7"/>
    <xf numFmtId="199" fontId="24" fillId="6" borderId="7"/>
    <xf numFmtId="0" fontId="24" fillId="0" borderId="15" applyNumberFormat="0"/>
    <xf numFmtId="201" fontId="24" fillId="0" borderId="7"/>
    <xf numFmtId="201" fontId="24" fillId="6" borderId="7"/>
    <xf numFmtId="0" fontId="78" fillId="6" borderId="8" applyNumberFormat="0">
      <alignment horizontal="right"/>
    </xf>
    <xf numFmtId="0" fontId="78" fillId="6" borderId="9" applyNumberFormat="0">
      <alignment horizontal="right"/>
    </xf>
    <xf numFmtId="0" fontId="54" fillId="0" borderId="7" applyNumberFormat="0">
      <alignment horizontal="right"/>
    </xf>
    <xf numFmtId="0" fontId="54" fillId="6" borderId="7" applyNumberFormat="0">
      <alignment horizontal="right"/>
    </xf>
    <xf numFmtId="200" fontId="24" fillId="0" borderId="7"/>
    <xf numFmtId="200" fontId="24" fillId="6" borderId="7"/>
    <xf numFmtId="203" fontId="24" fillId="0" borderId="7"/>
    <xf numFmtId="199" fontId="24" fillId="6" borderId="7"/>
    <xf numFmtId="0" fontId="24" fillId="0" borderId="15" applyNumberFormat="0"/>
    <xf numFmtId="201" fontId="24" fillId="0" borderId="7"/>
    <xf numFmtId="201" fontId="24" fillId="6" borderId="7"/>
    <xf numFmtId="201" fontId="79" fillId="7" borderId="7"/>
    <xf numFmtId="200" fontId="79" fillId="7" borderId="7"/>
    <xf numFmtId="199" fontId="79" fillId="7" borderId="7"/>
    <xf numFmtId="0" fontId="79" fillId="7" borderId="7" applyNumberFormat="0">
      <alignment horizontal="right"/>
    </xf>
    <xf numFmtId="0" fontId="78" fillId="6" borderId="6" applyNumberFormat="0"/>
    <xf numFmtId="0" fontId="54" fillId="0" borderId="8" applyNumberFormat="0">
      <alignment horizontal="right"/>
    </xf>
    <xf numFmtId="0" fontId="54" fillId="0" borderId="9" applyNumberFormat="0">
      <alignment horizontal="right"/>
    </xf>
    <xf numFmtId="0" fontId="54" fillId="0" borderId="14" applyNumberFormat="0">
      <alignment horizontal="right"/>
    </xf>
    <xf numFmtId="0" fontId="24" fillId="5" borderId="7" applyNumberFormat="0">
      <alignment horizontal="left"/>
    </xf>
    <xf numFmtId="0" fontId="24" fillId="6" borderId="7" applyNumberFormat="0">
      <alignment horizontal="left"/>
    </xf>
    <xf numFmtId="0" fontId="24" fillId="5" borderId="7" applyNumberFormat="0">
      <alignment horizontal="right"/>
    </xf>
    <xf numFmtId="0" fontId="24" fillId="6" borderId="7" applyNumberFormat="0">
      <alignment horizontal="right"/>
    </xf>
    <xf numFmtId="0" fontId="24" fillId="5" borderId="7" applyNumberFormat="0">
      <alignment horizontal="center"/>
    </xf>
    <xf numFmtId="0" fontId="24" fillId="6" borderId="7" applyNumberFormat="0">
      <alignment horizontal="center"/>
    </xf>
    <xf numFmtId="0" fontId="24" fillId="0" borderId="15" applyNumberFormat="0"/>
    <xf numFmtId="0" fontId="24" fillId="0" borderId="7" applyNumberFormat="0"/>
    <xf numFmtId="0" fontId="24" fillId="0" borderId="8" applyNumberFormat="0"/>
    <xf numFmtId="0" fontId="24" fillId="0" borderId="9" applyNumberFormat="0"/>
    <xf numFmtId="0" fontId="24" fillId="6" borderId="7">
      <alignment horizontal="left"/>
    </xf>
    <xf numFmtId="0" fontId="24" fillId="5" borderId="7">
      <alignment horizontal="left"/>
    </xf>
    <xf numFmtId="201" fontId="24" fillId="5" borderId="14"/>
    <xf numFmtId="0" fontId="78" fillId="8" borderId="6" applyNumberFormat="0"/>
    <xf numFmtId="0" fontId="54" fillId="5" borderId="8" applyNumberFormat="0">
      <alignment horizontal="right"/>
    </xf>
    <xf numFmtId="0" fontId="54" fillId="5" borderId="9" applyNumberFormat="0">
      <alignment horizontal="right"/>
    </xf>
    <xf numFmtId="0" fontId="54" fillId="5" borderId="14" applyNumberFormat="0">
      <alignment horizontal="right"/>
    </xf>
    <xf numFmtId="0" fontId="54" fillId="6" borderId="7" applyNumberFormat="0">
      <alignment horizontal="right"/>
    </xf>
    <xf numFmtId="0" fontId="54" fillId="5" borderId="7" applyNumberFormat="0">
      <alignment horizontal="right"/>
    </xf>
    <xf numFmtId="200" fontId="24" fillId="6" borderId="7"/>
    <xf numFmtId="200" fontId="24" fillId="5" borderId="7"/>
    <xf numFmtId="200" fontId="24" fillId="5" borderId="8"/>
    <xf numFmtId="200" fontId="24" fillId="5" borderId="9"/>
    <xf numFmtId="200" fontId="24" fillId="5" borderId="14"/>
    <xf numFmtId="202" fontId="54" fillId="0" borderId="7">
      <alignment horizontal="right"/>
    </xf>
    <xf numFmtId="199" fontId="24" fillId="6" borderId="7"/>
    <xf numFmtId="199" fontId="24" fillId="5" borderId="7"/>
    <xf numFmtId="199" fontId="24" fillId="5" borderId="8"/>
    <xf numFmtId="199" fontId="24" fillId="5" borderId="9"/>
    <xf numFmtId="199" fontId="24" fillId="5" borderId="14"/>
    <xf numFmtId="0" fontId="24" fillId="0" borderId="15" applyNumberFormat="0"/>
    <xf numFmtId="0" fontId="24" fillId="0" borderId="10" applyNumberFormat="0"/>
    <xf numFmtId="0" fontId="24" fillId="0" borderId="12" applyNumberFormat="0"/>
    <xf numFmtId="0" fontId="24" fillId="0" borderId="7" applyNumberFormat="0"/>
    <xf numFmtId="0" fontId="54" fillId="0" borderId="7" applyNumberFormat="0">
      <alignment horizontal="right"/>
    </xf>
    <xf numFmtId="0" fontId="54" fillId="6" borderId="7" applyNumberFormat="0">
      <alignment horizontal="right"/>
    </xf>
    <xf numFmtId="200" fontId="24" fillId="0" borderId="7"/>
    <xf numFmtId="200" fontId="24" fillId="6" borderId="7"/>
    <xf numFmtId="203" fontId="24" fillId="0" borderId="7"/>
    <xf numFmtId="199" fontId="24" fillId="6" borderId="7"/>
    <xf numFmtId="0" fontId="24" fillId="0" borderId="15" applyNumberFormat="0"/>
    <xf numFmtId="201" fontId="24" fillId="0" borderId="7"/>
    <xf numFmtId="0" fontId="78" fillId="8" borderId="8" applyNumberFormat="0">
      <alignment horizontal="right"/>
    </xf>
    <xf numFmtId="201" fontId="79" fillId="7" borderId="7"/>
    <xf numFmtId="0" fontId="78" fillId="8" borderId="9" applyNumberFormat="0">
      <alignment horizontal="right"/>
    </xf>
    <xf numFmtId="200" fontId="79" fillId="7" borderId="7"/>
    <xf numFmtId="0" fontId="78" fillId="8" borderId="14" applyNumberFormat="0">
      <alignment horizontal="right"/>
    </xf>
    <xf numFmtId="0" fontId="24" fillId="0" borderId="15" applyNumberFormat="0"/>
    <xf numFmtId="0" fontId="24" fillId="5" borderId="7" applyNumberFormat="0">
      <alignment horizontal="left"/>
    </xf>
    <xf numFmtId="0" fontId="24" fillId="6" borderId="7" applyNumberFormat="0">
      <alignment horizontal="left"/>
    </xf>
    <xf numFmtId="0" fontId="24" fillId="5" borderId="7" applyNumberFormat="0">
      <alignment horizontal="right"/>
    </xf>
    <xf numFmtId="0" fontId="24" fillId="6" borderId="7" applyNumberFormat="0">
      <alignment horizontal="right"/>
    </xf>
    <xf numFmtId="0" fontId="24" fillId="5" borderId="7" applyNumberFormat="0">
      <alignment horizontal="center"/>
    </xf>
    <xf numFmtId="0" fontId="24" fillId="6" borderId="7" applyNumberFormat="0">
      <alignment horizontal="center"/>
    </xf>
    <xf numFmtId="0" fontId="24" fillId="0" borderId="15" applyNumberFormat="0"/>
    <xf numFmtId="0" fontId="24" fillId="0" borderId="7" applyNumberFormat="0"/>
    <xf numFmtId="0" fontId="24" fillId="0" borderId="8" applyNumberFormat="0"/>
    <xf numFmtId="0" fontId="24" fillId="0" borderId="9" applyNumberFormat="0"/>
    <xf numFmtId="0" fontId="24" fillId="6" borderId="7">
      <alignment horizontal="left"/>
    </xf>
    <xf numFmtId="0" fontId="24" fillId="5" borderId="7">
      <alignment horizontal="left"/>
    </xf>
    <xf numFmtId="0" fontId="24" fillId="9" borderId="7" applyNumberFormat="0" applyFont="0" applyProtection="0">
      <alignment horizontal="right"/>
    </xf>
    <xf numFmtId="0" fontId="24" fillId="9" borderId="7" applyNumberFormat="0" applyFont="0" applyProtection="0">
      <alignment horizontal="right"/>
    </xf>
    <xf numFmtId="0" fontId="24" fillId="5" borderId="7" applyNumberFormat="0" applyFont="0" applyProtection="0">
      <alignment horizontal="center"/>
    </xf>
    <xf numFmtId="0" fontId="24" fillId="5" borderId="7" applyNumberFormat="0" applyFont="0" applyProtection="0">
      <alignment horizontal="center"/>
    </xf>
    <xf numFmtId="0" fontId="24" fillId="9" borderId="7" applyNumberFormat="0" applyFont="0" applyProtection="0">
      <alignment horizontal="center"/>
    </xf>
    <xf numFmtId="0" fontId="24" fillId="9" borderId="7" applyNumberFormat="0" applyFont="0" applyProtection="0">
      <alignment horizontal="center"/>
    </xf>
    <xf numFmtId="0" fontId="24" fillId="0" borderId="15" applyNumberFormat="0" applyFont="0" applyFill="0" applyAlignment="0" applyProtection="0"/>
    <xf numFmtId="0" fontId="24" fillId="0" borderId="15" applyNumberFormat="0" applyFont="0" applyFill="0" applyAlignment="0" applyProtection="0"/>
    <xf numFmtId="0" fontId="24" fillId="0" borderId="7" applyNumberFormat="0" applyFont="0" applyFill="0" applyAlignment="0" applyProtection="0"/>
    <xf numFmtId="0" fontId="24" fillId="0" borderId="7"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6" applyNumberFormat="0">
      <alignment horizontal="center"/>
    </xf>
    <xf numFmtId="0" fontId="24" fillId="9" borderId="7" applyFont="0" applyProtection="0">
      <alignment horizontal="left"/>
    </xf>
    <xf numFmtId="0" fontId="24" fillId="9" borderId="7" applyFont="0" applyProtection="0">
      <alignment horizontal="left"/>
    </xf>
    <xf numFmtId="0" fontId="24" fillId="5" borderId="7" applyFont="0" applyProtection="0">
      <alignment horizontal="left"/>
    </xf>
    <xf numFmtId="0" fontId="24" fillId="5" borderId="7" applyFont="0" applyProtection="0">
      <alignment horizontal="left"/>
    </xf>
    <xf numFmtId="0" fontId="79" fillId="7" borderId="7" applyNumberFormat="0">
      <alignment horizontal="right"/>
    </xf>
    <xf numFmtId="201" fontId="79" fillId="7" borderId="7">
      <alignment horizontal="right"/>
    </xf>
    <xf numFmtId="200" fontId="79" fillId="7" borderId="7">
      <alignment horizontal="right"/>
    </xf>
    <xf numFmtId="199" fontId="79" fillId="7" borderId="7">
      <alignment horizontal="right"/>
    </xf>
    <xf numFmtId="0" fontId="24" fillId="6" borderId="7" applyNumberFormat="0">
      <alignment horizontal="center"/>
    </xf>
    <xf numFmtId="0" fontId="24" fillId="0" borderId="15" applyNumberFormat="0"/>
    <xf numFmtId="201" fontId="24" fillId="5" borderId="9" applyAlignment="0" applyProtection="0"/>
    <xf numFmtId="201" fontId="24" fillId="5" borderId="9" applyAlignment="0" applyProtection="0"/>
    <xf numFmtId="0" fontId="24" fillId="0" borderId="10" applyNumberFormat="0"/>
    <xf numFmtId="0" fontId="24" fillId="6" borderId="7">
      <alignment horizontal="left"/>
    </xf>
    <xf numFmtId="0" fontId="24" fillId="0" borderId="7" applyNumberFormat="0"/>
    <xf numFmtId="0" fontId="24" fillId="6" borderId="7" applyNumberFormat="0">
      <alignment horizontal="right"/>
    </xf>
    <xf numFmtId="0" fontId="54" fillId="5" borderId="9" applyNumberFormat="0" applyProtection="0">
      <alignment horizontal="right"/>
    </xf>
    <xf numFmtId="0" fontId="24" fillId="5" borderId="7" applyNumberFormat="0">
      <alignment horizontal="center"/>
    </xf>
    <xf numFmtId="0" fontId="54" fillId="5" borderId="14" applyNumberFormat="0" applyProtection="0">
      <alignment horizontal="right"/>
    </xf>
    <xf numFmtId="0" fontId="24" fillId="5" borderId="7" applyNumberFormat="0">
      <alignment horizontal="left"/>
    </xf>
    <xf numFmtId="0" fontId="54" fillId="6" borderId="7" applyNumberFormat="0" applyProtection="0">
      <alignment horizontal="right"/>
    </xf>
    <xf numFmtId="0" fontId="24" fillId="5" borderId="7">
      <alignment horizontal="left"/>
    </xf>
    <xf numFmtId="0" fontId="24" fillId="5" borderId="7" applyNumberFormat="0">
      <alignment horizontal="right"/>
    </xf>
    <xf numFmtId="0" fontId="54" fillId="5" borderId="7" applyNumberFormat="0" applyProtection="0">
      <alignment horizontal="right"/>
    </xf>
    <xf numFmtId="200" fontId="24" fillId="6" borderId="7" applyAlignment="0" applyProtection="0"/>
    <xf numFmtId="200" fontId="24" fillId="5" borderId="7" applyAlignment="0" applyProtection="0"/>
    <xf numFmtId="200" fontId="24" fillId="5" borderId="8" applyAlignment="0" applyProtection="0"/>
    <xf numFmtId="200" fontId="24" fillId="5" borderId="8" applyAlignment="0" applyProtection="0"/>
    <xf numFmtId="200" fontId="24" fillId="5" borderId="9" applyAlignment="0" applyProtection="0"/>
    <xf numFmtId="200" fontId="24" fillId="5" borderId="14" applyAlignment="0" applyProtection="0"/>
    <xf numFmtId="199" fontId="24" fillId="6" borderId="7" applyAlignment="0" applyProtection="0"/>
    <xf numFmtId="199" fontId="24" fillId="5" borderId="7" applyAlignment="0" applyProtection="0"/>
    <xf numFmtId="199" fontId="24" fillId="5" borderId="8" applyAlignment="0" applyProtection="0"/>
    <xf numFmtId="199" fontId="24" fillId="5" borderId="9" applyAlignment="0" applyProtection="0"/>
    <xf numFmtId="199" fontId="24" fillId="5" borderId="14" applyAlignment="0" applyProtection="0"/>
    <xf numFmtId="0" fontId="78" fillId="8" borderId="8" applyNumberFormat="0" applyProtection="0">
      <alignment horizontal="right"/>
    </xf>
    <xf numFmtId="0" fontId="78" fillId="8" borderId="9" applyNumberFormat="0" applyProtection="0">
      <alignment horizontal="right"/>
    </xf>
    <xf numFmtId="0" fontId="78" fillId="8" borderId="14" applyNumberFormat="0" applyProtection="0">
      <alignment horizontal="right"/>
    </xf>
    <xf numFmtId="0" fontId="24" fillId="0" borderId="15" applyNumberFormat="0" applyFill="0" applyAlignment="0" applyProtection="0"/>
    <xf numFmtId="0" fontId="24" fillId="0" borderId="6" applyNumberFormat="0" applyFill="0" applyProtection="0">
      <alignment horizontal="center"/>
    </xf>
    <xf numFmtId="0" fontId="24" fillId="0" borderId="6" applyNumberFormat="0" applyFill="0" applyProtection="0">
      <alignment horizontal="center"/>
    </xf>
    <xf numFmtId="0" fontId="79" fillId="7" borderId="7" applyNumberFormat="0" applyProtection="0">
      <alignment horizontal="right"/>
    </xf>
    <xf numFmtId="201" fontId="79" fillId="7" borderId="7" applyProtection="0">
      <alignment horizontal="right"/>
    </xf>
    <xf numFmtId="0" fontId="79" fillId="7" borderId="7" applyNumberFormat="0" applyProtection="0">
      <alignment horizontal="right"/>
    </xf>
    <xf numFmtId="201" fontId="79" fillId="7" borderId="7" applyProtection="0">
      <alignment horizontal="right"/>
    </xf>
    <xf numFmtId="200" fontId="79" fillId="7" borderId="7" applyProtection="0">
      <alignment horizontal="right"/>
    </xf>
    <xf numFmtId="0" fontId="24" fillId="6" borderId="7" applyNumberFormat="0" applyProtection="0">
      <alignment horizontal="center"/>
    </xf>
    <xf numFmtId="199" fontId="79" fillId="7" borderId="7" applyProtection="0">
      <alignment horizontal="right"/>
    </xf>
    <xf numFmtId="0" fontId="24" fillId="6" borderId="7" applyNumberFormat="0" applyProtection="0">
      <alignment horizontal="left"/>
    </xf>
    <xf numFmtId="0" fontId="24" fillId="6" borderId="7" applyProtection="0">
      <alignment horizontal="left"/>
    </xf>
    <xf numFmtId="0" fontId="24" fillId="6" borderId="7" applyNumberFormat="0" applyProtection="0">
      <alignment horizontal="center"/>
    </xf>
    <xf numFmtId="0" fontId="24" fillId="6" borderId="7" applyNumberFormat="0" applyProtection="0">
      <alignment horizontal="left"/>
    </xf>
    <xf numFmtId="0" fontId="24" fillId="5" borderId="7" applyNumberFormat="0" applyProtection="0">
      <alignment horizontal="center"/>
    </xf>
    <xf numFmtId="0" fontId="24" fillId="6" borderId="7" applyProtection="0">
      <alignment horizontal="left"/>
    </xf>
    <xf numFmtId="0" fontId="24" fillId="5" borderId="7" applyNumberFormat="0" applyProtection="0">
      <alignment horizontal="left"/>
    </xf>
    <xf numFmtId="0" fontId="24" fillId="6" borderId="7" applyNumberFormat="0" applyProtection="0">
      <alignment horizontal="right"/>
    </xf>
    <xf numFmtId="0" fontId="24" fillId="5" borderId="7" applyProtection="0">
      <alignment horizontal="left"/>
    </xf>
    <xf numFmtId="0" fontId="24" fillId="5" borderId="7" applyNumberFormat="0" applyProtection="0">
      <alignment horizontal="center"/>
    </xf>
    <xf numFmtId="0" fontId="24" fillId="5" borderId="7" applyNumberFormat="0" applyProtection="0">
      <alignment horizontal="left"/>
    </xf>
    <xf numFmtId="0" fontId="24" fillId="5" borderId="7" applyProtection="0">
      <alignment horizontal="left"/>
    </xf>
    <xf numFmtId="0" fontId="24" fillId="5" borderId="7" applyNumberFormat="0" applyProtection="0">
      <alignment horizontal="right"/>
    </xf>
    <xf numFmtId="0" fontId="24" fillId="5" borderId="8" applyNumberFormat="0" applyAlignment="0" applyProtection="0"/>
    <xf numFmtId="0" fontId="24" fillId="5" borderId="7" applyNumberFormat="0" applyAlignment="0" applyProtection="0"/>
    <xf numFmtId="0" fontId="24" fillId="5" borderId="9" applyNumberFormat="0" applyAlignment="0" applyProtection="0"/>
    <xf numFmtId="0" fontId="24" fillId="5" borderId="10" applyNumberFormat="0" applyAlignment="0" applyProtection="0"/>
    <xf numFmtId="0" fontId="24" fillId="5" borderId="8" applyNumberFormat="0" applyAlignment="0" applyProtection="0"/>
    <xf numFmtId="0" fontId="24" fillId="5" borderId="9" applyNumberFormat="0" applyAlignment="0" applyProtection="0"/>
    <xf numFmtId="0" fontId="24" fillId="5" borderId="10" applyNumberFormat="0" applyAlignment="0" applyProtection="0"/>
    <xf numFmtId="0" fontId="24" fillId="5" borderId="12" applyNumberFormat="0" applyAlignment="0" applyProtection="0"/>
    <xf numFmtId="0" fontId="24" fillId="0" borderId="0"/>
    <xf numFmtId="0" fontId="7" fillId="0" borderId="0"/>
    <xf numFmtId="38" fontId="52" fillId="0" borderId="17"/>
    <xf numFmtId="0" fontId="24" fillId="0" borderId="0"/>
    <xf numFmtId="0" fontId="96" fillId="0" borderId="0" applyNumberFormat="0" applyFill="0" applyBorder="0" applyAlignment="0" applyProtection="0">
      <alignment vertical="top"/>
      <protection locked="0"/>
    </xf>
    <xf numFmtId="43" fontId="24" fillId="0" borderId="0" applyFont="0" applyFill="0" applyBorder="0" applyAlignment="0" applyProtection="0"/>
    <xf numFmtId="43" fontId="24" fillId="0" borderId="0" applyFont="0" applyFill="0" applyBorder="0" applyAlignment="0" applyProtection="0"/>
    <xf numFmtId="44" fontId="24" fillId="0" borderId="0" applyFont="0" applyFill="0" applyBorder="0" applyAlignment="0" applyProtection="0"/>
    <xf numFmtId="44" fontId="24" fillId="0" borderId="0" applyFont="0" applyFill="0" applyBorder="0" applyAlignment="0" applyProtection="0"/>
    <xf numFmtId="213" fontId="24" fillId="0" borderId="0" applyFont="0" applyFill="0" applyBorder="0" applyAlignment="0" applyProtection="0"/>
    <xf numFmtId="198" fontId="24" fillId="0" borderId="0" applyFont="0" applyFill="0" applyBorder="0" applyAlignment="0" applyProtection="0"/>
    <xf numFmtId="0" fontId="24" fillId="0" borderId="0"/>
    <xf numFmtId="43" fontId="24" fillId="0" borderId="0" applyBorder="0"/>
    <xf numFmtId="41" fontId="24" fillId="0" borderId="0" applyBorder="0"/>
    <xf numFmtId="44" fontId="24" fillId="0" borderId="0" applyBorder="0"/>
    <xf numFmtId="42" fontId="24" fillId="0" borderId="0" applyBorder="0"/>
    <xf numFmtId="9" fontId="24" fillId="0" borderId="0" applyBorder="0"/>
    <xf numFmtId="9" fontId="24" fillId="0" borderId="0" applyBorder="0"/>
    <xf numFmtId="186" fontId="24" fillId="0" borderId="0">
      <protection locked="0"/>
    </xf>
    <xf numFmtId="187" fontId="24" fillId="0" borderId="0">
      <protection locked="0"/>
    </xf>
    <xf numFmtId="187" fontId="24" fillId="0" borderId="0">
      <protection locked="0"/>
    </xf>
    <xf numFmtId="0" fontId="57" fillId="0" borderId="3" applyNumberFormat="0" applyFill="0" applyAlignment="0" applyProtection="0"/>
    <xf numFmtId="0" fontId="24" fillId="0" borderId="0"/>
    <xf numFmtId="0" fontId="24" fillId="0" borderId="0"/>
    <xf numFmtId="0" fontId="24" fillId="0" borderId="0"/>
    <xf numFmtId="0" fontId="24" fillId="0" borderId="0"/>
    <xf numFmtId="0" fontId="24" fillId="0" borderId="0"/>
    <xf numFmtId="0" fontId="52" fillId="0" borderId="0">
      <alignment vertical="center"/>
    </xf>
    <xf numFmtId="0" fontId="52" fillId="0" borderId="0">
      <alignment vertical="center"/>
    </xf>
    <xf numFmtId="10"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24" fillId="5" borderId="13" applyNumberFormat="0"/>
    <xf numFmtId="0" fontId="24" fillId="0" borderId="0" applyNumberFormat="0" applyBorder="0"/>
    <xf numFmtId="199" fontId="24" fillId="0" borderId="0" applyBorder="0"/>
    <xf numFmtId="199" fontId="24" fillId="0" borderId="13"/>
    <xf numFmtId="199" fontId="24" fillId="6" borderId="0" applyBorder="0"/>
    <xf numFmtId="199" fontId="24" fillId="6" borderId="13"/>
    <xf numFmtId="200" fontId="24" fillId="0" borderId="13"/>
    <xf numFmtId="200" fontId="24" fillId="0" borderId="0" applyBorder="0"/>
    <xf numFmtId="200" fontId="24" fillId="6" borderId="0" applyBorder="0"/>
    <xf numFmtId="200" fontId="24" fillId="6" borderId="13"/>
    <xf numFmtId="201" fontId="24" fillId="0" borderId="13"/>
    <xf numFmtId="201" fontId="24" fillId="0" borderId="0" applyBorder="0"/>
    <xf numFmtId="201" fontId="24" fillId="6" borderId="0" applyBorder="0"/>
    <xf numFmtId="201" fontId="24" fillId="6" borderId="13"/>
    <xf numFmtId="0" fontId="24" fillId="0" borderId="0" applyNumberFormat="0" applyBorder="0"/>
    <xf numFmtId="201" fontId="24" fillId="0" borderId="13"/>
    <xf numFmtId="201" fontId="24" fillId="0" borderId="0" applyBorder="0"/>
    <xf numFmtId="201" fontId="24" fillId="6" borderId="0" applyBorder="0"/>
    <xf numFmtId="201" fontId="24" fillId="6" borderId="13"/>
    <xf numFmtId="0" fontId="24" fillId="0" borderId="0" applyNumberFormat="0" applyBorder="0"/>
    <xf numFmtId="201" fontId="24" fillId="0" borderId="13"/>
    <xf numFmtId="201" fontId="24" fillId="0" borderId="0" applyBorder="0"/>
    <xf numFmtId="201" fontId="24" fillId="6" borderId="0" applyBorder="0"/>
    <xf numFmtId="201" fontId="24" fillId="6" borderId="13"/>
    <xf numFmtId="199" fontId="24" fillId="0" borderId="0" applyBorder="0"/>
    <xf numFmtId="199" fontId="24" fillId="0" borderId="13"/>
    <xf numFmtId="199" fontId="24" fillId="6" borderId="0" applyBorder="0"/>
    <xf numFmtId="199" fontId="24" fillId="6" borderId="13"/>
    <xf numFmtId="200" fontId="24" fillId="0" borderId="13"/>
    <xf numFmtId="200" fontId="24" fillId="0" borderId="0" applyBorder="0"/>
    <xf numFmtId="200" fontId="24" fillId="6" borderId="0" applyBorder="0"/>
    <xf numFmtId="200" fontId="24" fillId="6" borderId="13"/>
    <xf numFmtId="0" fontId="24" fillId="7" borderId="0" applyNumberFormat="0" applyBorder="0"/>
    <xf numFmtId="0" fontId="24" fillId="0" borderId="0" applyNumberFormat="0" applyBorder="0"/>
    <xf numFmtId="0" fontId="24" fillId="0" borderId="4" applyNumberFormat="0">
      <alignment horizontal="center"/>
    </xf>
    <xf numFmtId="0" fontId="24" fillId="0" borderId="13" applyNumberFormat="0"/>
    <xf numFmtId="200" fontId="24" fillId="0" borderId="13"/>
    <xf numFmtId="200" fontId="24" fillId="0" borderId="0" applyBorder="0"/>
    <xf numFmtId="200" fontId="24" fillId="6" borderId="0" applyBorder="0"/>
    <xf numFmtId="200" fontId="24" fillId="6" borderId="13"/>
    <xf numFmtId="201" fontId="24" fillId="0" borderId="13"/>
    <xf numFmtId="201" fontId="24" fillId="0" borderId="0" applyBorder="0"/>
    <xf numFmtId="201" fontId="24" fillId="6" borderId="0" applyBorder="0"/>
    <xf numFmtId="201" fontId="24" fillId="6" borderId="13"/>
    <xf numFmtId="0" fontId="24" fillId="7" borderId="0" applyNumberFormat="0" applyBorder="0"/>
    <xf numFmtId="0" fontId="24" fillId="0" borderId="0" applyNumberFormat="0" applyBorder="0"/>
    <xf numFmtId="201" fontId="24" fillId="0" borderId="13"/>
    <xf numFmtId="201" fontId="24" fillId="0" borderId="0" applyBorder="0"/>
    <xf numFmtId="201" fontId="24" fillId="6" borderId="0" applyBorder="0"/>
    <xf numFmtId="201" fontId="24" fillId="6" borderId="13"/>
    <xf numFmtId="201" fontId="24" fillId="0" borderId="13"/>
    <xf numFmtId="201" fontId="24" fillId="6" borderId="13"/>
    <xf numFmtId="203" fontId="24" fillId="0" borderId="13"/>
    <xf numFmtId="203" fontId="24" fillId="6" borderId="13"/>
    <xf numFmtId="0" fontId="24" fillId="0" borderId="0" applyNumberFormat="0" applyBorder="0"/>
    <xf numFmtId="201" fontId="24" fillId="0" borderId="13"/>
    <xf numFmtId="201" fontId="24" fillId="6" borderId="13"/>
    <xf numFmtId="203" fontId="24" fillId="0" borderId="13"/>
    <xf numFmtId="203" fontId="24" fillId="6" borderId="13"/>
    <xf numFmtId="0" fontId="24" fillId="0" borderId="0" applyNumberFormat="0" applyBorder="0"/>
    <xf numFmtId="0" fontId="24" fillId="0" borderId="4" applyNumberFormat="0">
      <alignment horizontal="center"/>
    </xf>
    <xf numFmtId="199" fontId="24" fillId="0" borderId="0" applyBorder="0"/>
    <xf numFmtId="199" fontId="24" fillId="0" borderId="13"/>
    <xf numFmtId="199" fontId="24" fillId="6" borderId="0" applyBorder="0"/>
    <xf numFmtId="199" fontId="24" fillId="6" borderId="13"/>
    <xf numFmtId="200" fontId="24" fillId="0" borderId="13"/>
    <xf numFmtId="200" fontId="24" fillId="6" borderId="0"/>
    <xf numFmtId="200" fontId="24" fillId="6" borderId="13"/>
    <xf numFmtId="200" fontId="24" fillId="5" borderId="0"/>
    <xf numFmtId="200" fontId="24" fillId="5" borderId="13"/>
    <xf numFmtId="199" fontId="24" fillId="6" borderId="0"/>
    <xf numFmtId="199" fontId="24" fillId="6" borderId="13"/>
    <xf numFmtId="199" fontId="24" fillId="5" borderId="0"/>
    <xf numFmtId="199" fontId="24" fillId="5" borderId="13"/>
    <xf numFmtId="0" fontId="24" fillId="0" borderId="0" applyNumberFormat="0"/>
    <xf numFmtId="0" fontId="24" fillId="0" borderId="13" applyNumberFormat="0"/>
    <xf numFmtId="201" fontId="24" fillId="0" borderId="13"/>
    <xf numFmtId="201" fontId="24" fillId="6" borderId="13"/>
    <xf numFmtId="203" fontId="24" fillId="0" borderId="13"/>
    <xf numFmtId="203" fontId="24" fillId="6" borderId="13"/>
    <xf numFmtId="201" fontId="24" fillId="6" borderId="13" applyAlignment="0" applyProtection="0"/>
    <xf numFmtId="201" fontId="24" fillId="5" borderId="0" applyAlignment="0" applyProtection="0"/>
    <xf numFmtId="201" fontId="24" fillId="5" borderId="13" applyAlignment="0" applyProtection="0"/>
    <xf numFmtId="200" fontId="24" fillId="6" borderId="0" applyAlignment="0" applyProtection="0"/>
    <xf numFmtId="200" fontId="24" fillId="6" borderId="13" applyAlignment="0" applyProtection="0"/>
    <xf numFmtId="200" fontId="24" fillId="5" borderId="13" applyAlignment="0" applyProtection="0"/>
    <xf numFmtId="199" fontId="24" fillId="6" borderId="0" applyAlignment="0" applyProtection="0"/>
    <xf numFmtId="199" fontId="24" fillId="6" borderId="13" applyAlignment="0" applyProtection="0"/>
    <xf numFmtId="199" fontId="24" fillId="5" borderId="0" applyAlignment="0" applyProtection="0"/>
    <xf numFmtId="199" fontId="24" fillId="5" borderId="13" applyAlignment="0" applyProtection="0"/>
    <xf numFmtId="0" fontId="24" fillId="5" borderId="13" applyNumberFormat="0" applyAlignment="0" applyProtection="0"/>
    <xf numFmtId="0" fontId="24" fillId="0" borderId="18" applyNumberFormat="0" applyProtection="0">
      <alignment horizontal="left" vertical="center"/>
    </xf>
    <xf numFmtId="0" fontId="24" fillId="0" borderId="0" applyNumberFormat="0" applyFill="0" applyBorder="0" applyProtection="0">
      <alignment horizontal="left" vertical="top" wrapText="1" indent="1"/>
    </xf>
    <xf numFmtId="3" fontId="62" fillId="0" borderId="3" applyProtection="0"/>
    <xf numFmtId="38" fontId="58" fillId="1" borderId="37"/>
    <xf numFmtId="38" fontId="58" fillId="1" borderId="37"/>
    <xf numFmtId="0" fontId="56" fillId="0" borderId="0" applyNumberFormat="0" applyFill="0" applyBorder="0" applyAlignment="0" applyProtection="0"/>
    <xf numFmtId="0" fontId="30" fillId="0" borderId="0" applyNumberFormat="0" applyFill="0" applyBorder="0" applyAlignment="0" applyProtection="0">
      <alignment vertical="top"/>
      <protection locked="0"/>
    </xf>
    <xf numFmtId="0" fontId="24" fillId="0" borderId="0"/>
    <xf numFmtId="0" fontId="24" fillId="0" borderId="0"/>
    <xf numFmtId="0" fontId="53" fillId="0" borderId="0"/>
    <xf numFmtId="0" fontId="2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3" fillId="0" borderId="0"/>
    <xf numFmtId="198" fontId="6" fillId="0" borderId="0"/>
    <xf numFmtId="0" fontId="23" fillId="0" borderId="0"/>
    <xf numFmtId="0" fontId="24" fillId="0" borderId="0"/>
    <xf numFmtId="0" fontId="24" fillId="0" borderId="0"/>
    <xf numFmtId="0" fontId="24" fillId="0" borderId="0"/>
    <xf numFmtId="0" fontId="24" fillId="0" borderId="0"/>
    <xf numFmtId="0" fontId="61" fillId="0" borderId="19" applyNumberFormat="0" applyProtection="0">
      <alignment horizontal="centerContinuous" vertical="center"/>
    </xf>
    <xf numFmtId="0" fontId="104" fillId="0" borderId="0" applyFill="0" applyBorder="0" applyProtection="0">
      <alignment horizontal="center"/>
    </xf>
    <xf numFmtId="37" fontId="25" fillId="0" borderId="0"/>
    <xf numFmtId="0" fontId="106" fillId="0" borderId="0"/>
    <xf numFmtId="43" fontId="106" fillId="0" borderId="0" applyFont="0" applyFill="0" applyBorder="0" applyAlignment="0" applyProtection="0"/>
    <xf numFmtId="44" fontId="106" fillId="0" borderId="0" applyFont="0" applyFill="0" applyBorder="0" applyAlignment="0" applyProtection="0"/>
    <xf numFmtId="164" fontId="24" fillId="0" borderId="0" applyFont="0" applyFill="0" applyBorder="0" applyAlignment="0" applyProtection="0"/>
    <xf numFmtId="6" fontId="107" fillId="0" borderId="0">
      <protection locked="0"/>
    </xf>
    <xf numFmtId="0" fontId="5" fillId="0" borderId="0"/>
    <xf numFmtId="9" fontId="106" fillId="0" borderId="0" applyFont="0" applyFill="0" applyBorder="0" applyAlignment="0" applyProtection="0"/>
    <xf numFmtId="0" fontId="24" fillId="5" borderId="41" applyNumberFormat="0"/>
    <xf numFmtId="0" fontId="24" fillId="5" borderId="42" applyNumberFormat="0"/>
    <xf numFmtId="199" fontId="24" fillId="0" borderId="41"/>
    <xf numFmtId="199" fontId="24" fillId="0" borderId="42"/>
    <xf numFmtId="199" fontId="24" fillId="6" borderId="41"/>
    <xf numFmtId="199" fontId="24" fillId="6" borderId="42"/>
    <xf numFmtId="200" fontId="24" fillId="0" borderId="42"/>
    <xf numFmtId="200" fontId="24" fillId="6" borderId="42"/>
    <xf numFmtId="200" fontId="24" fillId="6" borderId="41"/>
    <xf numFmtId="200" fontId="24" fillId="0" borderId="41"/>
    <xf numFmtId="201" fontId="24" fillId="0" borderId="42"/>
    <xf numFmtId="201" fontId="24" fillId="6" borderId="42"/>
    <xf numFmtId="201" fontId="24" fillId="6" borderId="41"/>
    <xf numFmtId="201" fontId="24" fillId="0" borderId="41"/>
    <xf numFmtId="0" fontId="54" fillId="0" borderId="41" applyNumberFormat="0">
      <alignment horizontal="right"/>
    </xf>
    <xf numFmtId="0" fontId="54" fillId="6" borderId="41" applyNumberFormat="0">
      <alignment horizontal="right"/>
    </xf>
    <xf numFmtId="201" fontId="24" fillId="0" borderId="42"/>
    <xf numFmtId="201" fontId="24" fillId="6" borderId="42"/>
    <xf numFmtId="201" fontId="24" fillId="6" borderId="41"/>
    <xf numFmtId="201" fontId="24" fillId="0" borderId="41"/>
    <xf numFmtId="0" fontId="54" fillId="0" borderId="41" applyNumberFormat="0">
      <alignment horizontal="right"/>
    </xf>
    <xf numFmtId="0" fontId="54" fillId="6" borderId="41" applyNumberFormat="0">
      <alignment horizontal="right"/>
    </xf>
    <xf numFmtId="201" fontId="24" fillId="0" borderId="42"/>
    <xf numFmtId="201" fontId="24" fillId="6" borderId="42"/>
    <xf numFmtId="201" fontId="24" fillId="6" borderId="41"/>
    <xf numFmtId="201" fontId="24" fillId="0" borderId="41"/>
    <xf numFmtId="0" fontId="54" fillId="0" borderId="41" applyNumberFormat="0">
      <alignment horizontal="right"/>
    </xf>
    <xf numFmtId="0" fontId="54" fillId="6" borderId="41" applyNumberFormat="0">
      <alignment horizontal="right"/>
    </xf>
    <xf numFmtId="199" fontId="24" fillId="0" borderId="42"/>
    <xf numFmtId="199" fontId="24" fillId="6" borderId="41"/>
    <xf numFmtId="199" fontId="24" fillId="6" borderId="42"/>
    <xf numFmtId="200" fontId="24" fillId="0" borderId="42"/>
    <xf numFmtId="200" fontId="24" fillId="6" borderId="42"/>
    <xf numFmtId="200" fontId="24" fillId="6" borderId="41"/>
    <xf numFmtId="0" fontId="24" fillId="5" borderId="41" applyNumberFormat="0">
      <alignment horizontal="left"/>
    </xf>
    <xf numFmtId="0" fontId="24" fillId="6" borderId="41" applyNumberFormat="0">
      <alignment horizontal="left"/>
    </xf>
    <xf numFmtId="0" fontId="24" fillId="5" borderId="41" applyNumberFormat="0">
      <alignment horizontal="right"/>
    </xf>
    <xf numFmtId="0" fontId="24" fillId="6" borderId="41" applyNumberFormat="0">
      <alignment horizontal="right"/>
    </xf>
    <xf numFmtId="0" fontId="24" fillId="5" borderId="41" applyNumberFormat="0">
      <alignment horizontal="center"/>
    </xf>
    <xf numFmtId="0" fontId="24" fillId="6" borderId="41" applyNumberFormat="0">
      <alignment horizontal="center"/>
    </xf>
    <xf numFmtId="0" fontId="24" fillId="0" borderId="41" applyNumberFormat="0"/>
    <xf numFmtId="0" fontId="24" fillId="0" borderId="41" applyNumberFormat="0"/>
    <xf numFmtId="0" fontId="24" fillId="0" borderId="42" applyNumberFormat="0"/>
    <xf numFmtId="200" fontId="24" fillId="0" borderId="42"/>
    <xf numFmtId="200" fontId="24" fillId="6" borderId="42"/>
    <xf numFmtId="201" fontId="24" fillId="0" borderId="42"/>
    <xf numFmtId="201" fontId="24" fillId="6" borderId="42"/>
    <xf numFmtId="0" fontId="54" fillId="0" borderId="41" applyNumberFormat="0">
      <alignment horizontal="right"/>
    </xf>
    <xf numFmtId="0" fontId="54" fillId="6" borderId="41" applyNumberFormat="0">
      <alignment horizontal="right"/>
    </xf>
    <xf numFmtId="201" fontId="24" fillId="0" borderId="42"/>
    <xf numFmtId="201" fontId="24" fillId="6" borderId="42"/>
    <xf numFmtId="201" fontId="24" fillId="6" borderId="41"/>
    <xf numFmtId="201" fontId="24" fillId="0" borderId="41"/>
    <xf numFmtId="0" fontId="54" fillId="0" borderId="41" applyNumberFormat="0">
      <alignment horizontal="right"/>
    </xf>
    <xf numFmtId="0" fontId="54" fillId="6" borderId="41" applyNumberFormat="0">
      <alignment horizontal="right"/>
    </xf>
    <xf numFmtId="202" fontId="54" fillId="0" borderId="41">
      <alignment horizontal="right"/>
    </xf>
    <xf numFmtId="202" fontId="54" fillId="6" borderId="41">
      <alignment horizontal="right"/>
    </xf>
    <xf numFmtId="200" fontId="24" fillId="0" borderId="41"/>
    <xf numFmtId="200" fontId="24" fillId="6" borderId="41"/>
    <xf numFmtId="201" fontId="24" fillId="0" borderId="42"/>
    <xf numFmtId="201" fontId="24" fillId="6" borderId="42"/>
    <xf numFmtId="203" fontId="24" fillId="0" borderId="41"/>
    <xf numFmtId="199" fontId="24" fillId="6" borderId="41"/>
    <xf numFmtId="203" fontId="24" fillId="0" borderId="42"/>
    <xf numFmtId="203" fontId="24" fillId="6" borderId="42"/>
    <xf numFmtId="201" fontId="24" fillId="0" borderId="41"/>
    <xf numFmtId="201" fontId="24" fillId="6" borderId="41"/>
    <xf numFmtId="0" fontId="54" fillId="0" borderId="41" applyNumberFormat="0">
      <alignment horizontal="right"/>
    </xf>
    <xf numFmtId="0" fontId="54" fillId="6" borderId="41" applyNumberFormat="0">
      <alignment horizontal="right"/>
    </xf>
    <xf numFmtId="200" fontId="24" fillId="0" borderId="41"/>
    <xf numFmtId="200" fontId="24" fillId="6" borderId="41"/>
    <xf numFmtId="201" fontId="24" fillId="0" borderId="42"/>
    <xf numFmtId="201" fontId="24" fillId="6" borderId="42"/>
    <xf numFmtId="203" fontId="24" fillId="0" borderId="41"/>
    <xf numFmtId="199" fontId="24" fillId="6" borderId="41"/>
    <xf numFmtId="203" fontId="24" fillId="0" borderId="42"/>
    <xf numFmtId="203" fontId="24" fillId="6" borderId="42"/>
    <xf numFmtId="201" fontId="24" fillId="0" borderId="41"/>
    <xf numFmtId="201" fontId="24" fillId="6" borderId="41"/>
    <xf numFmtId="201" fontId="79" fillId="7" borderId="41"/>
    <xf numFmtId="201" fontId="79" fillId="7" borderId="42"/>
    <xf numFmtId="200" fontId="79" fillId="7" borderId="41"/>
    <xf numFmtId="199" fontId="79" fillId="7" borderId="41"/>
    <xf numFmtId="199" fontId="79" fillId="7" borderId="42"/>
    <xf numFmtId="0" fontId="79" fillId="7" borderId="41" applyNumberFormat="0">
      <alignment horizontal="right"/>
    </xf>
    <xf numFmtId="9" fontId="106" fillId="0" borderId="0" applyFont="0" applyFill="0" applyBorder="0" applyAlignment="0" applyProtection="0"/>
    <xf numFmtId="199" fontId="24" fillId="0" borderId="42"/>
    <xf numFmtId="199" fontId="24" fillId="6" borderId="42"/>
    <xf numFmtId="200" fontId="24" fillId="0" borderId="42"/>
    <xf numFmtId="0" fontId="24" fillId="5" borderId="41" applyNumberFormat="0">
      <alignment horizontal="left"/>
    </xf>
    <xf numFmtId="0" fontId="24" fillId="6" borderId="41" applyNumberFormat="0">
      <alignment horizontal="left"/>
    </xf>
    <xf numFmtId="0" fontId="24" fillId="5" borderId="41" applyNumberFormat="0">
      <alignment horizontal="right"/>
    </xf>
    <xf numFmtId="0" fontId="24" fillId="6" borderId="41" applyNumberFormat="0">
      <alignment horizontal="right"/>
    </xf>
    <xf numFmtId="0" fontId="24" fillId="5" borderId="41" applyNumberFormat="0">
      <alignment horizontal="center"/>
    </xf>
    <xf numFmtId="0" fontId="24" fillId="6" borderId="41" applyNumberFormat="0">
      <alignment horizontal="center"/>
    </xf>
    <xf numFmtId="0" fontId="24" fillId="0" borderId="41" applyNumberFormat="0"/>
    <xf numFmtId="235" fontId="24" fillId="6" borderId="41">
      <alignment horizontal="left"/>
    </xf>
    <xf numFmtId="235" fontId="24" fillId="5" borderId="41">
      <alignment horizontal="left"/>
    </xf>
    <xf numFmtId="0" fontId="54" fillId="6" borderId="41" applyNumberFormat="0">
      <alignment horizontal="right"/>
    </xf>
    <xf numFmtId="0" fontId="54" fillId="5" borderId="41" applyNumberFormat="0">
      <alignment horizontal="right"/>
    </xf>
    <xf numFmtId="200" fontId="24" fillId="6" borderId="42"/>
    <xf numFmtId="200" fontId="24" fillId="6" borderId="41"/>
    <xf numFmtId="200" fontId="24" fillId="5" borderId="42"/>
    <xf numFmtId="200" fontId="24" fillId="5" borderId="41"/>
    <xf numFmtId="202" fontId="54" fillId="0" borderId="41">
      <alignment horizontal="right"/>
    </xf>
    <xf numFmtId="199" fontId="24" fillId="6" borderId="42"/>
    <xf numFmtId="199" fontId="24" fillId="6" borderId="41"/>
    <xf numFmtId="199" fontId="24" fillId="5" borderId="42"/>
    <xf numFmtId="199" fontId="24" fillId="5" borderId="41"/>
    <xf numFmtId="0" fontId="24" fillId="0" borderId="41" applyNumberFormat="0"/>
    <xf numFmtId="0" fontId="24" fillId="0" borderId="42" applyNumberFormat="0"/>
    <xf numFmtId="0" fontId="54" fillId="0" borderId="41" applyNumberFormat="0">
      <alignment horizontal="right"/>
    </xf>
    <xf numFmtId="0" fontId="54" fillId="6" borderId="41" applyNumberFormat="0">
      <alignment horizontal="right"/>
    </xf>
    <xf numFmtId="200" fontId="24" fillId="0" borderId="41"/>
    <xf numFmtId="200" fontId="24" fillId="6" borderId="41"/>
    <xf numFmtId="201" fontId="24" fillId="0" borderId="42"/>
    <xf numFmtId="201" fontId="24" fillId="6" borderId="42"/>
    <xf numFmtId="203" fontId="24" fillId="0" borderId="41"/>
    <xf numFmtId="199" fontId="24" fillId="6" borderId="41"/>
    <xf numFmtId="203" fontId="24" fillId="0" borderId="42"/>
    <xf numFmtId="203" fontId="24" fillId="6" borderId="42"/>
    <xf numFmtId="201" fontId="24" fillId="0" borderId="41"/>
    <xf numFmtId="201" fontId="79" fillId="7" borderId="41"/>
    <xf numFmtId="200" fontId="79" fillId="7" borderId="41"/>
    <xf numFmtId="199" fontId="79" fillId="7" borderId="42"/>
    <xf numFmtId="0" fontId="24" fillId="5" borderId="41" applyNumberFormat="0">
      <alignment horizontal="left"/>
    </xf>
    <xf numFmtId="0" fontId="24" fillId="6" borderId="41" applyNumberFormat="0">
      <alignment horizontal="left"/>
    </xf>
    <xf numFmtId="0" fontId="24" fillId="5" borderId="41" applyNumberFormat="0">
      <alignment horizontal="right"/>
    </xf>
    <xf numFmtId="0" fontId="24" fillId="6" borderId="41" applyNumberFormat="0">
      <alignment horizontal="right"/>
    </xf>
    <xf numFmtId="0" fontId="24" fillId="5" borderId="41" applyNumberFormat="0">
      <alignment horizontal="center"/>
    </xf>
    <xf numFmtId="0" fontId="24" fillId="6" borderId="41" applyNumberFormat="0">
      <alignment horizontal="center"/>
    </xf>
    <xf numFmtId="0" fontId="24" fillId="0" borderId="41" applyNumberFormat="0"/>
    <xf numFmtId="235" fontId="24" fillId="6" borderId="41">
      <alignment horizontal="left"/>
    </xf>
    <xf numFmtId="235" fontId="24" fillId="5" borderId="41">
      <alignment horizontal="left"/>
    </xf>
    <xf numFmtId="0" fontId="24" fillId="9" borderId="41" applyNumberFormat="0" applyFont="0" applyProtection="0">
      <alignment horizontal="right"/>
    </xf>
    <xf numFmtId="0" fontId="24" fillId="5" borderId="41" applyNumberFormat="0" applyFont="0" applyProtection="0">
      <alignment horizontal="center"/>
    </xf>
    <xf numFmtId="0" fontId="24" fillId="9" borderId="41" applyNumberFormat="0" applyFont="0" applyProtection="0">
      <alignment horizontal="center"/>
    </xf>
    <xf numFmtId="0" fontId="24" fillId="0" borderId="41" applyNumberFormat="0" applyFont="0" applyFill="0" applyAlignment="0" applyProtection="0"/>
    <xf numFmtId="235" fontId="24" fillId="9" borderId="41" applyFont="0" applyProtection="0">
      <alignment horizontal="left"/>
    </xf>
    <xf numFmtId="235" fontId="24" fillId="5" borderId="41" applyFont="0" applyProtection="0">
      <alignment horizontal="left"/>
    </xf>
    <xf numFmtId="0" fontId="79" fillId="7" borderId="41" applyNumberFormat="0">
      <alignment horizontal="right"/>
    </xf>
    <xf numFmtId="201" fontId="79" fillId="7" borderId="41">
      <alignment horizontal="right"/>
    </xf>
    <xf numFmtId="201" fontId="79" fillId="7" borderId="42">
      <alignment horizontal="right"/>
    </xf>
    <xf numFmtId="200" fontId="79" fillId="7" borderId="41">
      <alignment horizontal="right"/>
    </xf>
    <xf numFmtId="199" fontId="79" fillId="7" borderId="41">
      <alignment horizontal="right"/>
    </xf>
    <xf numFmtId="201" fontId="24" fillId="6" borderId="42" applyAlignment="0" applyProtection="0"/>
    <xf numFmtId="199" fontId="79" fillId="7" borderId="42">
      <alignment horizontal="right"/>
    </xf>
    <xf numFmtId="201" fontId="24" fillId="5" borderId="42" applyAlignment="0" applyProtection="0"/>
    <xf numFmtId="0" fontId="24" fillId="6" borderId="41" applyNumberFormat="0">
      <alignment horizontal="center"/>
    </xf>
    <xf numFmtId="235" fontId="24" fillId="6" borderId="41">
      <alignment horizontal="left"/>
    </xf>
    <xf numFmtId="0" fontId="24" fillId="0" borderId="41" applyNumberFormat="0"/>
    <xf numFmtId="0" fontId="24" fillId="6" borderId="41" applyNumberFormat="0">
      <alignment horizontal="right"/>
    </xf>
    <xf numFmtId="0" fontId="24" fillId="5" borderId="41" applyNumberFormat="0">
      <alignment horizontal="center"/>
    </xf>
    <xf numFmtId="0" fontId="24" fillId="5" borderId="41" applyNumberFormat="0">
      <alignment horizontal="left"/>
    </xf>
    <xf numFmtId="0" fontId="54" fillId="6" borderId="41" applyNumberFormat="0" applyProtection="0">
      <alignment horizontal="right"/>
    </xf>
    <xf numFmtId="235" fontId="24" fillId="5" borderId="41">
      <alignment horizontal="left"/>
    </xf>
    <xf numFmtId="0" fontId="24" fillId="0" borderId="42" applyNumberFormat="0" applyFont="0" applyFill="0" applyAlignment="0" applyProtection="0"/>
    <xf numFmtId="0" fontId="24" fillId="5" borderId="41" applyNumberFormat="0">
      <alignment horizontal="right"/>
    </xf>
    <xf numFmtId="0" fontId="54" fillId="5" borderId="41" applyNumberFormat="0" applyProtection="0">
      <alignment horizontal="right"/>
    </xf>
    <xf numFmtId="200" fontId="24" fillId="6" borderId="42" applyAlignment="0" applyProtection="0"/>
    <xf numFmtId="200" fontId="24" fillId="6" borderId="41" applyAlignment="0" applyProtection="0"/>
    <xf numFmtId="200" fontId="24" fillId="5" borderId="42" applyAlignment="0" applyProtection="0"/>
    <xf numFmtId="200" fontId="24" fillId="5" borderId="41" applyAlignment="0" applyProtection="0"/>
    <xf numFmtId="199" fontId="24" fillId="6" borderId="42" applyAlignment="0" applyProtection="0"/>
    <xf numFmtId="199" fontId="24" fillId="6" borderId="41" applyAlignment="0" applyProtection="0"/>
    <xf numFmtId="199" fontId="24" fillId="5" borderId="42" applyAlignment="0" applyProtection="0"/>
    <xf numFmtId="199" fontId="24" fillId="5" borderId="41" applyAlignment="0" applyProtection="0"/>
    <xf numFmtId="0" fontId="79" fillId="7" borderId="41" applyNumberFormat="0" applyProtection="0">
      <alignment horizontal="right"/>
    </xf>
    <xf numFmtId="201" fontId="79" fillId="7" borderId="41" applyProtection="0">
      <alignment horizontal="right"/>
    </xf>
    <xf numFmtId="201" fontId="79" fillId="7" borderId="42" applyProtection="0">
      <alignment horizontal="right"/>
    </xf>
    <xf numFmtId="0" fontId="79" fillId="7" borderId="41" applyNumberFormat="0" applyProtection="0">
      <alignment horizontal="right"/>
    </xf>
    <xf numFmtId="201" fontId="79" fillId="7" borderId="41" applyProtection="0">
      <alignment horizontal="right"/>
    </xf>
    <xf numFmtId="201" fontId="79" fillId="7" borderId="42" applyProtection="0">
      <alignment horizontal="right"/>
    </xf>
    <xf numFmtId="200" fontId="79" fillId="7" borderId="41" applyProtection="0">
      <alignment horizontal="right"/>
    </xf>
    <xf numFmtId="0" fontId="24" fillId="6" borderId="41" applyNumberFormat="0" applyProtection="0">
      <alignment horizontal="center"/>
    </xf>
    <xf numFmtId="199" fontId="79" fillId="7" borderId="41" applyProtection="0">
      <alignment horizontal="right"/>
    </xf>
    <xf numFmtId="0" fontId="24" fillId="6" borderId="41" applyNumberFormat="0" applyProtection="0">
      <alignment horizontal="left"/>
    </xf>
    <xf numFmtId="199" fontId="79" fillId="7" borderId="42" applyProtection="0">
      <alignment horizontal="right"/>
    </xf>
    <xf numFmtId="235" fontId="24" fillId="6" borderId="41" applyProtection="0">
      <alignment horizontal="left"/>
    </xf>
    <xf numFmtId="0" fontId="24" fillId="6" borderId="41" applyNumberFormat="0" applyProtection="0">
      <alignment horizontal="center"/>
    </xf>
    <xf numFmtId="0" fontId="24" fillId="6" borderId="41" applyNumberFormat="0" applyProtection="0">
      <alignment horizontal="left"/>
    </xf>
    <xf numFmtId="0" fontId="24" fillId="5" borderId="41" applyNumberFormat="0" applyProtection="0">
      <alignment horizontal="center"/>
    </xf>
    <xf numFmtId="235" fontId="24" fillId="6" borderId="41" applyProtection="0">
      <alignment horizontal="left"/>
    </xf>
    <xf numFmtId="0" fontId="24" fillId="5" borderId="41" applyNumberFormat="0" applyProtection="0">
      <alignment horizontal="left"/>
    </xf>
    <xf numFmtId="0" fontId="24" fillId="6" borderId="41" applyNumberFormat="0" applyProtection="0">
      <alignment horizontal="right"/>
    </xf>
    <xf numFmtId="235" fontId="24" fillId="5" borderId="41" applyProtection="0">
      <alignment horizontal="left"/>
    </xf>
    <xf numFmtId="0" fontId="24" fillId="5" borderId="41" applyNumberFormat="0" applyProtection="0">
      <alignment horizontal="center"/>
    </xf>
    <xf numFmtId="0" fontId="24" fillId="5" borderId="41" applyNumberFormat="0" applyProtection="0">
      <alignment horizontal="left"/>
    </xf>
    <xf numFmtId="235" fontId="24" fillId="5" borderId="41" applyProtection="0">
      <alignment horizontal="left"/>
    </xf>
    <xf numFmtId="0" fontId="24" fillId="5" borderId="41" applyNumberFormat="0" applyProtection="0">
      <alignment horizontal="right"/>
    </xf>
    <xf numFmtId="0" fontId="24" fillId="5" borderId="41" applyNumberFormat="0" applyAlignment="0" applyProtection="0"/>
    <xf numFmtId="0" fontId="24" fillId="5" borderId="42" applyNumberFormat="0" applyAlignment="0" applyProtection="0"/>
    <xf numFmtId="0" fontId="106" fillId="0" borderId="0"/>
    <xf numFmtId="9" fontId="106" fillId="0" borderId="0" applyFont="0" applyFill="0" applyBorder="0" applyAlignment="0" applyProtection="0"/>
    <xf numFmtId="0" fontId="106" fillId="0" borderId="0"/>
    <xf numFmtId="43" fontId="24" fillId="0" borderId="0" applyFont="0" applyFill="0" applyBorder="0" applyAlignment="0" applyProtection="0"/>
    <xf numFmtId="195" fontId="24" fillId="0" borderId="0" applyFont="0" applyFill="0" applyBorder="0" applyAlignment="0" applyProtection="0"/>
    <xf numFmtId="0" fontId="57" fillId="0" borderId="3" applyNumberFormat="0" applyFill="0" applyAlignment="0" applyProtection="0"/>
    <xf numFmtId="0" fontId="83" fillId="0" borderId="0" applyNumberFormat="0" applyFill="0" applyBorder="0" applyAlignment="0" applyProtection="0"/>
    <xf numFmtId="10" fontId="25" fillId="4" borderId="4" applyNumberFormat="0" applyBorder="0" applyAlignment="0" applyProtection="0"/>
    <xf numFmtId="38" fontId="58" fillId="1" borderId="37"/>
    <xf numFmtId="0" fontId="4" fillId="0" borderId="0"/>
    <xf numFmtId="0" fontId="68" fillId="0" borderId="0"/>
    <xf numFmtId="0" fontId="4" fillId="0" borderId="0"/>
    <xf numFmtId="0" fontId="4" fillId="0" borderId="0"/>
    <xf numFmtId="0" fontId="23" fillId="0" borderId="0"/>
    <xf numFmtId="0" fontId="24" fillId="5" borderId="28" applyNumberFormat="0"/>
    <xf numFmtId="0" fontId="24" fillId="5" borderId="29" applyNumberFormat="0"/>
    <xf numFmtId="0" fontId="24" fillId="5" borderId="30" applyNumberFormat="0"/>
    <xf numFmtId="0" fontId="24" fillId="5" borderId="32" applyNumberFormat="0"/>
    <xf numFmtId="0" fontId="54" fillId="0" borderId="28" applyNumberFormat="0">
      <alignment horizontal="right"/>
    </xf>
    <xf numFmtId="0" fontId="54" fillId="0" borderId="29" applyNumberFormat="0">
      <alignment horizontal="right"/>
    </xf>
    <xf numFmtId="0" fontId="54" fillId="0" borderId="33" applyNumberFormat="0">
      <alignment horizontal="right"/>
    </xf>
    <xf numFmtId="199" fontId="24" fillId="0" borderId="28"/>
    <xf numFmtId="199" fontId="24" fillId="0" borderId="29"/>
    <xf numFmtId="199" fontId="24" fillId="0" borderId="33"/>
    <xf numFmtId="200" fontId="24" fillId="0" borderId="28"/>
    <xf numFmtId="200" fontId="24" fillId="0" borderId="29"/>
    <xf numFmtId="200" fontId="24" fillId="0" borderId="33"/>
    <xf numFmtId="201" fontId="24" fillId="0" borderId="28"/>
    <xf numFmtId="201" fontId="24" fillId="0" borderId="29"/>
    <xf numFmtId="201" fontId="24" fillId="0" borderId="33"/>
    <xf numFmtId="0" fontId="54" fillId="0" borderId="28" applyNumberFormat="0">
      <alignment horizontal="right"/>
    </xf>
    <xf numFmtId="0" fontId="54" fillId="0" borderId="29" applyNumberFormat="0">
      <alignment horizontal="right"/>
    </xf>
    <xf numFmtId="0" fontId="54" fillId="0" borderId="33" applyNumberFormat="0">
      <alignment horizontal="right"/>
    </xf>
    <xf numFmtId="201" fontId="24" fillId="0" borderId="28"/>
    <xf numFmtId="201" fontId="24" fillId="0" borderId="29"/>
    <xf numFmtId="201" fontId="24" fillId="0" borderId="33"/>
    <xf numFmtId="0" fontId="78" fillId="6" borderId="28" applyNumberFormat="0">
      <alignment horizontal="right"/>
    </xf>
    <xf numFmtId="0" fontId="78" fillId="6" borderId="29" applyNumberFormat="0">
      <alignment horizontal="right"/>
    </xf>
    <xf numFmtId="0" fontId="78" fillId="6" borderId="33" applyNumberFormat="0">
      <alignment horizontal="right"/>
    </xf>
    <xf numFmtId="0" fontId="24" fillId="0" borderId="34" applyNumberFormat="0"/>
    <xf numFmtId="0" fontId="24" fillId="0" borderId="34" applyNumberFormat="0"/>
    <xf numFmtId="199" fontId="24" fillId="0" borderId="28"/>
    <xf numFmtId="199" fontId="24" fillId="0" borderId="29"/>
    <xf numFmtId="199" fontId="24" fillId="0" borderId="33"/>
    <xf numFmtId="200" fontId="24" fillId="0" borderId="28"/>
    <xf numFmtId="200" fontId="24" fillId="0" borderId="29"/>
    <xf numFmtId="200" fontId="24" fillId="0" borderId="33"/>
    <xf numFmtId="0" fontId="24" fillId="0" borderId="4" applyNumberFormat="0">
      <alignment horizontal="center"/>
    </xf>
    <xf numFmtId="0" fontId="54" fillId="0" borderId="28" applyNumberFormat="0">
      <alignment horizontal="right"/>
    </xf>
    <xf numFmtId="0" fontId="24" fillId="0" borderId="30" applyNumberFormat="0"/>
    <xf numFmtId="0" fontId="24" fillId="0" borderId="32" applyNumberFormat="0"/>
    <xf numFmtId="0" fontId="24" fillId="0" borderId="34" applyNumberFormat="0"/>
    <xf numFmtId="0" fontId="54" fillId="0" borderId="28" applyNumberFormat="0">
      <alignment horizontal="right"/>
    </xf>
    <xf numFmtId="0" fontId="54" fillId="0" borderId="29" applyNumberFormat="0">
      <alignment horizontal="right"/>
    </xf>
    <xf numFmtId="0" fontId="54" fillId="0" borderId="33" applyNumberFormat="0">
      <alignment horizontal="right"/>
    </xf>
    <xf numFmtId="201" fontId="24" fillId="0" borderId="28"/>
    <xf numFmtId="201" fontId="24" fillId="0" borderId="29"/>
    <xf numFmtId="201" fontId="24" fillId="0" borderId="33"/>
    <xf numFmtId="0" fontId="24" fillId="0" borderId="34" applyNumberFormat="0"/>
    <xf numFmtId="0" fontId="78" fillId="6" borderId="28" applyNumberFormat="0">
      <alignment horizontal="right"/>
    </xf>
    <xf numFmtId="0" fontId="78" fillId="6" borderId="29" applyNumberFormat="0">
      <alignment horizontal="right"/>
    </xf>
    <xf numFmtId="0" fontId="24" fillId="0" borderId="34" applyNumberFormat="0"/>
    <xf numFmtId="0" fontId="24" fillId="0" borderId="4" applyNumberFormat="0">
      <alignment horizontal="center"/>
    </xf>
    <xf numFmtId="0" fontId="54" fillId="0" borderId="28" applyNumberFormat="0">
      <alignment horizontal="right"/>
    </xf>
    <xf numFmtId="0" fontId="54" fillId="0" borderId="29" applyNumberFormat="0">
      <alignment horizontal="right"/>
    </xf>
    <xf numFmtId="0" fontId="54" fillId="0" borderId="33" applyNumberFormat="0">
      <alignment horizontal="right"/>
    </xf>
    <xf numFmtId="0" fontId="24" fillId="0" borderId="34" applyNumberFormat="0"/>
    <xf numFmtId="0" fontId="24" fillId="0" borderId="28" applyNumberFormat="0"/>
    <xf numFmtId="0" fontId="24" fillId="0" borderId="29" applyNumberFormat="0"/>
    <xf numFmtId="201" fontId="24" fillId="5" borderId="33"/>
    <xf numFmtId="0" fontId="54" fillId="5" borderId="28" applyNumberFormat="0">
      <alignment horizontal="right"/>
    </xf>
    <xf numFmtId="0" fontId="54" fillId="5" borderId="29" applyNumberFormat="0">
      <alignment horizontal="right"/>
    </xf>
    <xf numFmtId="0" fontId="54" fillId="5" borderId="33" applyNumberFormat="0">
      <alignment horizontal="right"/>
    </xf>
    <xf numFmtId="200" fontId="24" fillId="5" borderId="28"/>
    <xf numFmtId="200" fontId="24" fillId="5" borderId="29"/>
    <xf numFmtId="200" fontId="24" fillId="5" borderId="33"/>
    <xf numFmtId="199" fontId="24" fillId="5" borderId="28"/>
    <xf numFmtId="199" fontId="24" fillId="5" borderId="29"/>
    <xf numFmtId="199" fontId="24" fillId="5" borderId="33"/>
    <xf numFmtId="0" fontId="24" fillId="0" borderId="34" applyNumberFormat="0"/>
    <xf numFmtId="0" fontId="24" fillId="0" borderId="30" applyNumberFormat="0"/>
    <xf numFmtId="0" fontId="24" fillId="0" borderId="32" applyNumberFormat="0"/>
    <xf numFmtId="0" fontId="24" fillId="0" borderId="34" applyNumberFormat="0"/>
    <xf numFmtId="0" fontId="78" fillId="8" borderId="28" applyNumberFormat="0">
      <alignment horizontal="right"/>
    </xf>
    <xf numFmtId="0" fontId="78" fillId="8" borderId="29" applyNumberFormat="0">
      <alignment horizontal="right"/>
    </xf>
    <xf numFmtId="0" fontId="78" fillId="8" borderId="33" applyNumberFormat="0">
      <alignment horizontal="right"/>
    </xf>
    <xf numFmtId="0" fontId="24" fillId="0" borderId="34" applyNumberFormat="0"/>
    <xf numFmtId="0" fontId="24" fillId="0" borderId="34" applyNumberFormat="0"/>
    <xf numFmtId="0" fontId="24" fillId="0" borderId="28" applyNumberFormat="0"/>
    <xf numFmtId="0" fontId="24" fillId="0" borderId="29" applyNumberFormat="0"/>
    <xf numFmtId="0" fontId="24" fillId="0" borderId="34" applyNumberFormat="0" applyFont="0" applyFill="0" applyAlignment="0" applyProtection="0"/>
    <xf numFmtId="0" fontId="24" fillId="0" borderId="28" applyNumberFormat="0" applyFont="0" applyFill="0" applyAlignment="0" applyProtection="0"/>
    <xf numFmtId="0" fontId="24" fillId="0" borderId="34" applyNumberFormat="0"/>
    <xf numFmtId="201" fontId="24" fillId="5" borderId="29" applyAlignment="0" applyProtection="0"/>
    <xf numFmtId="0" fontId="24" fillId="0" borderId="30" applyNumberFormat="0"/>
    <xf numFmtId="0" fontId="54" fillId="5" borderId="29" applyNumberFormat="0" applyProtection="0">
      <alignment horizontal="right"/>
    </xf>
    <xf numFmtId="0" fontId="54" fillId="5" borderId="33" applyNumberFormat="0" applyProtection="0">
      <alignment horizontal="right"/>
    </xf>
    <xf numFmtId="200" fontId="24" fillId="5" borderId="28" applyAlignment="0" applyProtection="0"/>
    <xf numFmtId="200" fontId="24" fillId="5" borderId="29" applyAlignment="0" applyProtection="0"/>
    <xf numFmtId="200" fontId="24" fillId="5" borderId="33" applyAlignment="0" applyProtection="0"/>
    <xf numFmtId="199" fontId="24" fillId="5" borderId="28" applyAlignment="0" applyProtection="0"/>
    <xf numFmtId="199" fontId="24" fillId="5" borderId="29" applyAlignment="0" applyProtection="0"/>
    <xf numFmtId="199" fontId="24" fillId="5" borderId="33" applyAlignment="0" applyProtection="0"/>
    <xf numFmtId="0" fontId="78" fillId="8" borderId="28" applyNumberFormat="0" applyProtection="0">
      <alignment horizontal="right"/>
    </xf>
    <xf numFmtId="0" fontId="78" fillId="8" borderId="29" applyNumberFormat="0" applyProtection="0">
      <alignment horizontal="right"/>
    </xf>
    <xf numFmtId="0" fontId="78" fillId="8" borderId="33" applyNumberFormat="0" applyProtection="0">
      <alignment horizontal="right"/>
    </xf>
    <xf numFmtId="0" fontId="24" fillId="0" borderId="34" applyNumberFormat="0" applyFill="0" applyAlignment="0" applyProtection="0"/>
    <xf numFmtId="0" fontId="24" fillId="5" borderId="28" applyNumberFormat="0" applyAlignment="0" applyProtection="0"/>
    <xf numFmtId="0" fontId="24" fillId="5" borderId="29" applyNumberFormat="0" applyAlignment="0" applyProtection="0"/>
    <xf numFmtId="0" fontId="24" fillId="5" borderId="30" applyNumberFormat="0" applyAlignment="0" applyProtection="0"/>
    <xf numFmtId="0" fontId="24" fillId="5" borderId="28" applyNumberFormat="0" applyAlignment="0" applyProtection="0"/>
    <xf numFmtId="0" fontId="24" fillId="5" borderId="29" applyNumberFormat="0" applyAlignment="0" applyProtection="0"/>
    <xf numFmtId="0" fontId="24" fillId="5" borderId="30" applyNumberFormat="0" applyAlignment="0" applyProtection="0"/>
    <xf numFmtId="0" fontId="24" fillId="5" borderId="32" applyNumberFormat="0" applyAlignment="0" applyProtection="0"/>
    <xf numFmtId="38" fontId="52" fillId="0" borderId="36"/>
    <xf numFmtId="38" fontId="52" fillId="0" borderId="36"/>
    <xf numFmtId="38" fontId="52" fillId="0" borderId="36"/>
    <xf numFmtId="38" fontId="52" fillId="0" borderId="36"/>
    <xf numFmtId="38" fontId="52" fillId="0" borderId="36"/>
    <xf numFmtId="38" fontId="52" fillId="0" borderId="36"/>
    <xf numFmtId="0" fontId="24" fillId="0" borderId="18" applyNumberFormat="0" applyProtection="0">
      <alignment horizontal="left" vertical="center"/>
    </xf>
    <xf numFmtId="3" fontId="62" fillId="0" borderId="3"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8"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24" fillId="5" borderId="41" applyNumberFormat="0"/>
    <xf numFmtId="0" fontId="24" fillId="5" borderId="28" applyNumberFormat="0"/>
    <xf numFmtId="0" fontId="24" fillId="5" borderId="28" applyNumberFormat="0"/>
    <xf numFmtId="0" fontId="24" fillId="5" borderId="28" applyNumberFormat="0"/>
    <xf numFmtId="0" fontId="24" fillId="5" borderId="28" applyNumberFormat="0"/>
    <xf numFmtId="0" fontId="24" fillId="5" borderId="28" applyNumberFormat="0"/>
    <xf numFmtId="0" fontId="24" fillId="5" borderId="29" applyNumberFormat="0"/>
    <xf numFmtId="0" fontId="24" fillId="5" borderId="29" applyNumberFormat="0"/>
    <xf numFmtId="0" fontId="24" fillId="5" borderId="29" applyNumberFormat="0"/>
    <xf numFmtId="0" fontId="24" fillId="5" borderId="29" applyNumberFormat="0"/>
    <xf numFmtId="0" fontId="24" fillId="5" borderId="29" applyNumberFormat="0"/>
    <xf numFmtId="0" fontId="24" fillId="5" borderId="30" applyNumberFormat="0"/>
    <xf numFmtId="0" fontId="24" fillId="5" borderId="30" applyNumberFormat="0"/>
    <xf numFmtId="0" fontId="24" fillId="5" borderId="30" applyNumberFormat="0"/>
    <xf numFmtId="0" fontId="24" fillId="5" borderId="30" applyNumberFormat="0"/>
    <xf numFmtId="0" fontId="24" fillId="5" borderId="30" applyNumberFormat="0"/>
    <xf numFmtId="0" fontId="24" fillId="5" borderId="32" applyNumberFormat="0"/>
    <xf numFmtId="0" fontId="24" fillId="5" borderId="32" applyNumberFormat="0"/>
    <xf numFmtId="0" fontId="24" fillId="5" borderId="32" applyNumberFormat="0"/>
    <xf numFmtId="0" fontId="24" fillId="5" borderId="32" applyNumberFormat="0"/>
    <xf numFmtId="0" fontId="24" fillId="5" borderId="32" applyNumberFormat="0"/>
    <xf numFmtId="0" fontId="24" fillId="5" borderId="45"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199" fontId="24" fillId="0" borderId="41"/>
    <xf numFmtId="199" fontId="24" fillId="0" borderId="45"/>
    <xf numFmtId="199" fontId="24" fillId="6" borderId="41"/>
    <xf numFmtId="199" fontId="24" fillId="6" borderId="45"/>
    <xf numFmtId="200" fontId="24" fillId="0" borderId="45"/>
    <xf numFmtId="200" fontId="24" fillId="6" borderId="45"/>
    <xf numFmtId="200" fontId="24" fillId="6" borderId="41"/>
    <xf numFmtId="200" fontId="24" fillId="0" borderId="41"/>
    <xf numFmtId="201" fontId="24" fillId="0" borderId="45"/>
    <xf numFmtId="201" fontId="24" fillId="6" borderId="45"/>
    <xf numFmtId="201" fontId="24" fillId="6" borderId="41"/>
    <xf numFmtId="201" fontId="24" fillId="0" borderId="41"/>
    <xf numFmtId="0" fontId="54" fillId="0" borderId="41" applyNumberFormat="0">
      <alignment horizontal="right"/>
    </xf>
    <xf numFmtId="0" fontId="54" fillId="6" borderId="41" applyNumberFormat="0">
      <alignment horizontal="right"/>
    </xf>
    <xf numFmtId="199" fontId="24" fillId="0" borderId="28"/>
    <xf numFmtId="199" fontId="24" fillId="0" borderId="28"/>
    <xf numFmtId="199" fontId="24" fillId="0" borderId="28"/>
    <xf numFmtId="199" fontId="24" fillId="0" borderId="28"/>
    <xf numFmtId="199" fontId="24" fillId="0" borderId="28"/>
    <xf numFmtId="199" fontId="24" fillId="0" borderId="29"/>
    <xf numFmtId="199" fontId="24" fillId="0" borderId="29"/>
    <xf numFmtId="199" fontId="24" fillId="0" borderId="29"/>
    <xf numFmtId="199" fontId="24" fillId="0" borderId="29"/>
    <xf numFmtId="199" fontId="24" fillId="0" borderId="29"/>
    <xf numFmtId="199" fontId="24" fillId="0" borderId="33"/>
    <xf numFmtId="199" fontId="24" fillId="0" borderId="33"/>
    <xf numFmtId="199" fontId="24" fillId="0" borderId="33"/>
    <xf numFmtId="199" fontId="24" fillId="0" borderId="33"/>
    <xf numFmtId="199" fontId="24" fillId="0" borderId="33"/>
    <xf numFmtId="200" fontId="24" fillId="0" borderId="28"/>
    <xf numFmtId="200" fontId="24" fillId="0" borderId="28"/>
    <xf numFmtId="200" fontId="24" fillId="0" borderId="28"/>
    <xf numFmtId="200" fontId="24" fillId="0" borderId="28"/>
    <xf numFmtId="200" fontId="24" fillId="0" borderId="28"/>
    <xf numFmtId="200" fontId="24" fillId="0" borderId="29"/>
    <xf numFmtId="200" fontId="24" fillId="0" borderId="29"/>
    <xf numFmtId="200" fontId="24" fillId="0" borderId="29"/>
    <xf numFmtId="200" fontId="24" fillId="0" borderId="29"/>
    <xf numFmtId="200" fontId="24" fillId="0" borderId="29"/>
    <xf numFmtId="200" fontId="24" fillId="0" borderId="33"/>
    <xf numFmtId="200" fontId="24" fillId="0" borderId="33"/>
    <xf numFmtId="200" fontId="24" fillId="0" borderId="33"/>
    <xf numFmtId="200" fontId="24" fillId="0" borderId="33"/>
    <xf numFmtId="200" fontId="24" fillId="0" borderId="33"/>
    <xf numFmtId="201" fontId="24" fillId="0" borderId="28"/>
    <xf numFmtId="201" fontId="24" fillId="0" borderId="28"/>
    <xf numFmtId="201" fontId="24" fillId="0" borderId="28"/>
    <xf numFmtId="201" fontId="24" fillId="0" borderId="28"/>
    <xf numFmtId="201" fontId="24" fillId="0" borderId="28"/>
    <xf numFmtId="201" fontId="24" fillId="0" borderId="29"/>
    <xf numFmtId="201" fontId="24" fillId="0" borderId="29"/>
    <xf numFmtId="201" fontId="24" fillId="0" borderId="29"/>
    <xf numFmtId="201" fontId="24" fillId="0" borderId="29"/>
    <xf numFmtId="201" fontId="24" fillId="0" borderId="29"/>
    <xf numFmtId="201" fontId="24" fillId="0" borderId="33"/>
    <xf numFmtId="201" fontId="24" fillId="0" borderId="33"/>
    <xf numFmtId="201" fontId="24" fillId="0" borderId="33"/>
    <xf numFmtId="201" fontId="24" fillId="0" borderId="33"/>
    <xf numFmtId="201" fontId="24" fillId="0" borderId="33"/>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201" fontId="24" fillId="0" borderId="45"/>
    <xf numFmtId="201" fontId="24" fillId="6" borderId="45"/>
    <xf numFmtId="201" fontId="24" fillId="6" borderId="41"/>
    <xf numFmtId="201" fontId="24" fillId="0" borderId="41"/>
    <xf numFmtId="0" fontId="54" fillId="0" borderId="41" applyNumberFormat="0">
      <alignment horizontal="right"/>
    </xf>
    <xf numFmtId="0" fontId="54" fillId="6" borderId="41" applyNumberFormat="0">
      <alignment horizontal="right"/>
    </xf>
    <xf numFmtId="201" fontId="24" fillId="0" borderId="28"/>
    <xf numFmtId="201" fontId="24" fillId="0" borderId="28"/>
    <xf numFmtId="201" fontId="24" fillId="0" borderId="28"/>
    <xf numFmtId="201" fontId="24" fillId="0" borderId="28"/>
    <xf numFmtId="201" fontId="24" fillId="0" borderId="28"/>
    <xf numFmtId="201" fontId="24" fillId="0" borderId="29"/>
    <xf numFmtId="201" fontId="24" fillId="0" borderId="29"/>
    <xf numFmtId="201" fontId="24" fillId="0" borderId="29"/>
    <xf numFmtId="201" fontId="24" fillId="0" borderId="29"/>
    <xf numFmtId="201" fontId="24" fillId="0" borderId="29"/>
    <xf numFmtId="201" fontId="24" fillId="0" borderId="33"/>
    <xf numFmtId="201" fontId="24" fillId="0" borderId="33"/>
    <xf numFmtId="201" fontId="24" fillId="0" borderId="33"/>
    <xf numFmtId="201" fontId="24" fillId="0" borderId="33"/>
    <xf numFmtId="201" fontId="24" fillId="0" borderId="33"/>
    <xf numFmtId="0" fontId="78" fillId="6" borderId="28" applyNumberFormat="0">
      <alignment horizontal="right"/>
    </xf>
    <xf numFmtId="0" fontId="78" fillId="6" borderId="28" applyNumberFormat="0">
      <alignment horizontal="right"/>
    </xf>
    <xf numFmtId="0" fontId="78" fillId="6" borderId="28" applyNumberFormat="0">
      <alignment horizontal="right"/>
    </xf>
    <xf numFmtId="0" fontId="78" fillId="6" borderId="28" applyNumberFormat="0">
      <alignment horizontal="right"/>
    </xf>
    <xf numFmtId="0" fontId="78" fillId="6" borderId="28" applyNumberFormat="0">
      <alignment horizontal="right"/>
    </xf>
    <xf numFmtId="0" fontId="78" fillId="6" borderId="29" applyNumberFormat="0">
      <alignment horizontal="right"/>
    </xf>
    <xf numFmtId="0" fontId="78" fillId="6" borderId="29" applyNumberFormat="0">
      <alignment horizontal="right"/>
    </xf>
    <xf numFmtId="0" fontId="78" fillId="6" borderId="29" applyNumberFormat="0">
      <alignment horizontal="right"/>
    </xf>
    <xf numFmtId="0" fontId="78" fillId="6" borderId="29" applyNumberFormat="0">
      <alignment horizontal="right"/>
    </xf>
    <xf numFmtId="0" fontId="78" fillId="6" borderId="29" applyNumberFormat="0">
      <alignment horizontal="right"/>
    </xf>
    <xf numFmtId="0" fontId="78" fillId="6" borderId="33" applyNumberFormat="0">
      <alignment horizontal="right"/>
    </xf>
    <xf numFmtId="0" fontId="78" fillId="6" borderId="33" applyNumberFormat="0">
      <alignment horizontal="right"/>
    </xf>
    <xf numFmtId="0" fontId="78" fillId="6" borderId="33" applyNumberFormat="0">
      <alignment horizontal="right"/>
    </xf>
    <xf numFmtId="0" fontId="78" fillId="6" borderId="33" applyNumberFormat="0">
      <alignment horizontal="right"/>
    </xf>
    <xf numFmtId="0" fontId="78" fillId="6" borderId="33" applyNumberFormat="0">
      <alignment horizontal="right"/>
    </xf>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201" fontId="24" fillId="0" borderId="45"/>
    <xf numFmtId="201" fontId="24" fillId="6" borderId="45"/>
    <xf numFmtId="201" fontId="24" fillId="6" borderId="41"/>
    <xf numFmtId="201" fontId="24" fillId="0" borderId="41"/>
    <xf numFmtId="0" fontId="54" fillId="0" borderId="41" applyNumberFormat="0">
      <alignment horizontal="right"/>
    </xf>
    <xf numFmtId="0" fontId="54" fillId="6" borderId="41" applyNumberFormat="0">
      <alignment horizontal="right"/>
    </xf>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199" fontId="24" fillId="0" borderId="45"/>
    <xf numFmtId="199" fontId="24" fillId="6" borderId="41"/>
    <xf numFmtId="199" fontId="24" fillId="6" borderId="45"/>
    <xf numFmtId="200" fontId="24" fillId="0" borderId="45"/>
    <xf numFmtId="200" fontId="24" fillId="6" borderId="45"/>
    <xf numFmtId="200" fontId="24" fillId="6" borderId="41"/>
    <xf numFmtId="0" fontId="24" fillId="5" borderId="41" applyNumberFormat="0">
      <alignment horizontal="left"/>
    </xf>
    <xf numFmtId="0" fontId="24" fillId="6" borderId="41" applyNumberFormat="0">
      <alignment horizontal="left"/>
    </xf>
    <xf numFmtId="0" fontId="24" fillId="5" borderId="41" applyNumberFormat="0">
      <alignment horizontal="right"/>
    </xf>
    <xf numFmtId="0" fontId="24" fillId="6" borderId="41" applyNumberFormat="0">
      <alignment horizontal="right"/>
    </xf>
    <xf numFmtId="0" fontId="24" fillId="5" borderId="41" applyNumberFormat="0">
      <alignment horizontal="center"/>
    </xf>
    <xf numFmtId="0" fontId="24" fillId="6" borderId="41" applyNumberFormat="0">
      <alignment horizontal="center"/>
    </xf>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41" applyNumberFormat="0"/>
    <xf numFmtId="199" fontId="24" fillId="0" borderId="28"/>
    <xf numFmtId="199" fontId="24" fillId="0" borderId="28"/>
    <xf numFmtId="199" fontId="24" fillId="0" borderId="28"/>
    <xf numFmtId="199" fontId="24" fillId="0" borderId="28"/>
    <xf numFmtId="199" fontId="24" fillId="0" borderId="28"/>
    <xf numFmtId="199" fontId="24" fillId="0" borderId="29"/>
    <xf numFmtId="199" fontId="24" fillId="0" borderId="29"/>
    <xf numFmtId="199" fontId="24" fillId="0" borderId="29"/>
    <xf numFmtId="199" fontId="24" fillId="0" borderId="29"/>
    <xf numFmtId="199" fontId="24" fillId="0" borderId="29"/>
    <xf numFmtId="199" fontId="24" fillId="0" borderId="33"/>
    <xf numFmtId="199" fontId="24" fillId="0" borderId="33"/>
    <xf numFmtId="199" fontId="24" fillId="0" borderId="33"/>
    <xf numFmtId="199" fontId="24" fillId="0" borderId="33"/>
    <xf numFmtId="199" fontId="24" fillId="0" borderId="33"/>
    <xf numFmtId="200" fontId="24" fillId="0" borderId="28"/>
    <xf numFmtId="200" fontId="24" fillId="0" borderId="28"/>
    <xf numFmtId="200" fontId="24" fillId="0" borderId="28"/>
    <xf numFmtId="200" fontId="24" fillId="0" borderId="28"/>
    <xf numFmtId="200" fontId="24" fillId="0" borderId="28"/>
    <xf numFmtId="200" fontId="24" fillId="0" borderId="29"/>
    <xf numFmtId="200" fontId="24" fillId="0" borderId="29"/>
    <xf numFmtId="200" fontId="24" fillId="0" borderId="29"/>
    <xf numFmtId="200" fontId="24" fillId="0" borderId="29"/>
    <xf numFmtId="200" fontId="24" fillId="0" borderId="29"/>
    <xf numFmtId="200" fontId="24" fillId="0" borderId="33"/>
    <xf numFmtId="200" fontId="24" fillId="0" borderId="33"/>
    <xf numFmtId="200" fontId="24" fillId="0" borderId="33"/>
    <xf numFmtId="200" fontId="24" fillId="0" borderId="33"/>
    <xf numFmtId="200" fontId="24" fillId="0" borderId="33"/>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41" applyNumberFormat="0"/>
    <xf numFmtId="0" fontId="24" fillId="0" borderId="45" applyNumberFormat="0"/>
    <xf numFmtId="200" fontId="24" fillId="0" borderId="45"/>
    <xf numFmtId="200" fontId="24" fillId="6" borderId="45"/>
    <xf numFmtId="201" fontId="24" fillId="0" borderId="45"/>
    <xf numFmtId="201" fontId="24" fillId="6" borderId="45"/>
    <xf numFmtId="0" fontId="54" fillId="0" borderId="41" applyNumberFormat="0">
      <alignment horizontal="right"/>
    </xf>
    <xf numFmtId="0" fontId="54" fillId="6" borderId="41" applyNumberFormat="0">
      <alignment horizontal="right"/>
    </xf>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201" fontId="24" fillId="0" borderId="45"/>
    <xf numFmtId="201" fontId="24" fillId="6" borderId="45"/>
    <xf numFmtId="201" fontId="24" fillId="6" borderId="41"/>
    <xf numFmtId="201" fontId="24" fillId="0" borderId="41"/>
    <xf numFmtId="0" fontId="54" fillId="0" borderId="41" applyNumberFormat="0">
      <alignment horizontal="right"/>
    </xf>
    <xf numFmtId="0" fontId="54" fillId="6" borderId="41" applyNumberFormat="0">
      <alignment horizontal="right"/>
    </xf>
    <xf numFmtId="201" fontId="24" fillId="0" borderId="28"/>
    <xf numFmtId="201" fontId="24" fillId="0" borderId="28"/>
    <xf numFmtId="201" fontId="24" fillId="0" borderId="28"/>
    <xf numFmtId="201" fontId="24" fillId="0" borderId="28"/>
    <xf numFmtId="201" fontId="24" fillId="0" borderId="28"/>
    <xf numFmtId="201" fontId="24" fillId="0" borderId="29"/>
    <xf numFmtId="201" fontId="24" fillId="0" borderId="29"/>
    <xf numFmtId="201" fontId="24" fillId="0" borderId="29"/>
    <xf numFmtId="201" fontId="24" fillId="0" borderId="29"/>
    <xf numFmtId="201" fontId="24" fillId="0" borderId="29"/>
    <xf numFmtId="201" fontId="24" fillId="0" borderId="33"/>
    <xf numFmtId="201" fontId="24" fillId="0" borderId="33"/>
    <xf numFmtId="201" fontId="24" fillId="0" borderId="33"/>
    <xf numFmtId="201" fontId="24" fillId="0" borderId="33"/>
    <xf numFmtId="201" fontId="24" fillId="0" borderId="33"/>
    <xf numFmtId="202" fontId="54" fillId="0" borderId="41">
      <alignment horizontal="right"/>
    </xf>
    <xf numFmtId="202" fontId="54" fillId="6" borderId="41">
      <alignment horizontal="right"/>
    </xf>
    <xf numFmtId="200" fontId="24" fillId="0" borderId="41"/>
    <xf numFmtId="200" fontId="24" fillId="6" borderId="41"/>
    <xf numFmtId="201" fontId="24" fillId="0" borderId="45"/>
    <xf numFmtId="201" fontId="24" fillId="6" borderId="45"/>
    <xf numFmtId="203" fontId="24" fillId="0" borderId="41"/>
    <xf numFmtId="199" fontId="24" fillId="6" borderId="41"/>
    <xf numFmtId="203" fontId="24" fillId="0" borderId="45"/>
    <xf numFmtId="203" fontId="24" fillId="6" borderId="45"/>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201" fontId="24" fillId="0" borderId="41"/>
    <xf numFmtId="201" fontId="24" fillId="6" borderId="41"/>
    <xf numFmtId="0" fontId="78" fillId="6" borderId="28" applyNumberFormat="0">
      <alignment horizontal="right"/>
    </xf>
    <xf numFmtId="0" fontId="78" fillId="6" borderId="28" applyNumberFormat="0">
      <alignment horizontal="right"/>
    </xf>
    <xf numFmtId="0" fontId="78" fillId="6" borderId="28" applyNumberFormat="0">
      <alignment horizontal="right"/>
    </xf>
    <xf numFmtId="0" fontId="78" fillId="6" borderId="28" applyNumberFormat="0">
      <alignment horizontal="right"/>
    </xf>
    <xf numFmtId="0" fontId="78" fillId="6" borderId="28" applyNumberFormat="0">
      <alignment horizontal="right"/>
    </xf>
    <xf numFmtId="0" fontId="78" fillId="6" borderId="29" applyNumberFormat="0">
      <alignment horizontal="right"/>
    </xf>
    <xf numFmtId="0" fontId="78" fillId="6" borderId="29" applyNumberFormat="0">
      <alignment horizontal="right"/>
    </xf>
    <xf numFmtId="0" fontId="78" fillId="6" borderId="29" applyNumberFormat="0">
      <alignment horizontal="right"/>
    </xf>
    <xf numFmtId="0" fontId="78" fillId="6" borderId="29" applyNumberFormat="0">
      <alignment horizontal="right"/>
    </xf>
    <xf numFmtId="0" fontId="78" fillId="6" borderId="29" applyNumberFormat="0">
      <alignment horizontal="right"/>
    </xf>
    <xf numFmtId="0" fontId="54" fillId="0" borderId="41" applyNumberFormat="0">
      <alignment horizontal="right"/>
    </xf>
    <xf numFmtId="0" fontId="54" fillId="6" borderId="41" applyNumberFormat="0">
      <alignment horizontal="right"/>
    </xf>
    <xf numFmtId="200" fontId="24" fillId="0" borderId="41"/>
    <xf numFmtId="200" fontId="24" fillId="6" borderId="41"/>
    <xf numFmtId="201" fontId="24" fillId="0" borderId="45"/>
    <xf numFmtId="201" fontId="24" fillId="6" borderId="45"/>
    <xf numFmtId="203" fontId="24" fillId="0" borderId="41"/>
    <xf numFmtId="199" fontId="24" fillId="6" borderId="41"/>
    <xf numFmtId="203" fontId="24" fillId="0" borderId="45"/>
    <xf numFmtId="203" fontId="24" fillId="6" borderId="45"/>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201" fontId="24" fillId="0" borderId="41"/>
    <xf numFmtId="201" fontId="24" fillId="6" borderId="41"/>
    <xf numFmtId="201" fontId="79" fillId="7" borderId="41"/>
    <xf numFmtId="201" fontId="79" fillId="7" borderId="45"/>
    <xf numFmtId="200" fontId="79" fillId="7" borderId="41"/>
    <xf numFmtId="199" fontId="79" fillId="7" borderId="41"/>
    <xf numFmtId="199" fontId="79" fillId="7" borderId="45"/>
    <xf numFmtId="0" fontId="79" fillId="7" borderId="41" applyNumberFormat="0">
      <alignment horizontal="right"/>
    </xf>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199" fontId="24" fillId="0" borderId="45"/>
    <xf numFmtId="199" fontId="24" fillId="6" borderId="45"/>
    <xf numFmtId="200" fontId="24" fillId="0" borderId="45"/>
    <xf numFmtId="0" fontId="24" fillId="5" borderId="41" applyNumberFormat="0">
      <alignment horizontal="left"/>
    </xf>
    <xf numFmtId="0" fontId="24" fillId="6" borderId="41" applyNumberFormat="0">
      <alignment horizontal="left"/>
    </xf>
    <xf numFmtId="0" fontId="24" fillId="5" borderId="41" applyNumberFormat="0">
      <alignment horizontal="right"/>
    </xf>
    <xf numFmtId="0" fontId="24" fillId="6" borderId="41" applyNumberFormat="0">
      <alignment horizontal="right"/>
    </xf>
    <xf numFmtId="0" fontId="24" fillId="5" borderId="41" applyNumberFormat="0">
      <alignment horizontal="center"/>
    </xf>
    <xf numFmtId="0" fontId="24" fillId="6" borderId="41" applyNumberFormat="0">
      <alignment horizontal="center"/>
    </xf>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41" applyNumberFormat="0"/>
    <xf numFmtId="0" fontId="24" fillId="0" borderId="28" applyNumberFormat="0"/>
    <xf numFmtId="0" fontId="24" fillId="0" borderId="28" applyNumberFormat="0"/>
    <xf numFmtId="0" fontId="24" fillId="0" borderId="28" applyNumberFormat="0"/>
    <xf numFmtId="0" fontId="24" fillId="0" borderId="28" applyNumberFormat="0"/>
    <xf numFmtId="0" fontId="24" fillId="0" borderId="28" applyNumberFormat="0"/>
    <xf numFmtId="0" fontId="24" fillId="0" borderId="29" applyNumberFormat="0"/>
    <xf numFmtId="0" fontId="24" fillId="0" borderId="29" applyNumberFormat="0"/>
    <xf numFmtId="0" fontId="24" fillId="0" borderId="29" applyNumberFormat="0"/>
    <xf numFmtId="0" fontId="24" fillId="0" borderId="29" applyNumberFormat="0"/>
    <xf numFmtId="0" fontId="24" fillId="0" borderId="29" applyNumberFormat="0"/>
    <xf numFmtId="0" fontId="24" fillId="6" borderId="41">
      <alignment horizontal="left"/>
    </xf>
    <xf numFmtId="0" fontId="24" fillId="6" borderId="41">
      <alignment horizontal="left"/>
    </xf>
    <xf numFmtId="0" fontId="24" fillId="5" borderId="41">
      <alignment horizontal="left"/>
    </xf>
    <xf numFmtId="0" fontId="24" fillId="5" borderId="41">
      <alignment horizontal="left"/>
    </xf>
    <xf numFmtId="201" fontId="24" fillId="5" borderId="33"/>
    <xf numFmtId="201" fontId="24" fillId="5" borderId="33"/>
    <xf numFmtId="201" fontId="24" fillId="5" borderId="33"/>
    <xf numFmtId="201" fontId="24" fillId="5" borderId="33"/>
    <xf numFmtId="201" fontId="24" fillId="5" borderId="33"/>
    <xf numFmtId="0" fontId="78" fillId="8" borderId="27" applyNumberFormat="0"/>
    <xf numFmtId="0" fontId="78" fillId="8" borderId="27" applyNumberFormat="0"/>
    <xf numFmtId="0" fontId="78" fillId="8" borderId="27" applyNumberFormat="0"/>
    <xf numFmtId="0" fontId="78" fillId="8" borderId="27" applyNumberFormat="0"/>
    <xf numFmtId="0" fontId="78" fillId="8" borderId="27" applyNumberFormat="0"/>
    <xf numFmtId="0" fontId="54" fillId="5" borderId="28" applyNumberFormat="0">
      <alignment horizontal="right"/>
    </xf>
    <xf numFmtId="0" fontId="54" fillId="5" borderId="28" applyNumberFormat="0">
      <alignment horizontal="right"/>
    </xf>
    <xf numFmtId="0" fontId="54" fillId="5" borderId="28" applyNumberFormat="0">
      <alignment horizontal="right"/>
    </xf>
    <xf numFmtId="0" fontId="54" fillId="5" borderId="28" applyNumberFormat="0">
      <alignment horizontal="right"/>
    </xf>
    <xf numFmtId="0" fontId="54" fillId="5" borderId="28"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33" applyNumberFormat="0">
      <alignment horizontal="right"/>
    </xf>
    <xf numFmtId="0" fontId="54" fillId="5" borderId="33" applyNumberFormat="0">
      <alignment horizontal="right"/>
    </xf>
    <xf numFmtId="0" fontId="54" fillId="5" borderId="33" applyNumberFormat="0">
      <alignment horizontal="right"/>
    </xf>
    <xf numFmtId="0" fontId="54" fillId="5" borderId="33" applyNumberFormat="0">
      <alignment horizontal="right"/>
    </xf>
    <xf numFmtId="0" fontId="54" fillId="5" borderId="33" applyNumberFormat="0">
      <alignment horizontal="right"/>
    </xf>
    <xf numFmtId="0" fontId="54" fillId="6" borderId="41" applyNumberFormat="0">
      <alignment horizontal="right"/>
    </xf>
    <xf numFmtId="0" fontId="54" fillId="5" borderId="41" applyNumberFormat="0">
      <alignment horizontal="right"/>
    </xf>
    <xf numFmtId="200" fontId="24" fillId="6" borderId="45"/>
    <xf numFmtId="200" fontId="24" fillId="6" borderId="41"/>
    <xf numFmtId="200" fontId="24" fillId="5" borderId="45"/>
    <xf numFmtId="200" fontId="24" fillId="5" borderId="41"/>
    <xf numFmtId="200" fontId="24" fillId="5" borderId="28"/>
    <xf numFmtId="200" fontId="24" fillId="5" borderId="28"/>
    <xf numFmtId="200" fontId="24" fillId="5" borderId="28"/>
    <xf numFmtId="200" fontId="24" fillId="5" borderId="28"/>
    <xf numFmtId="200" fontId="24" fillId="5" borderId="28"/>
    <xf numFmtId="200" fontId="24" fillId="5" borderId="29"/>
    <xf numFmtId="200" fontId="24" fillId="5" borderId="29"/>
    <xf numFmtId="200" fontId="24" fillId="5" borderId="29"/>
    <xf numFmtId="200" fontId="24" fillId="5" borderId="29"/>
    <xf numFmtId="200" fontId="24" fillId="5" borderId="29"/>
    <xf numFmtId="200" fontId="24" fillId="5" borderId="33"/>
    <xf numFmtId="200" fontId="24" fillId="5" borderId="33"/>
    <xf numFmtId="200" fontId="24" fillId="5" borderId="33"/>
    <xf numFmtId="200" fontId="24" fillId="5" borderId="33"/>
    <xf numFmtId="200" fontId="24" fillId="5" borderId="33"/>
    <xf numFmtId="202" fontId="54" fillId="0" borderId="41">
      <alignment horizontal="right"/>
    </xf>
    <xf numFmtId="199" fontId="24" fillId="6" borderId="45"/>
    <xf numFmtId="199" fontId="24" fillId="6" borderId="41"/>
    <xf numFmtId="199" fontId="24" fillId="5" borderId="45"/>
    <xf numFmtId="199" fontId="24" fillId="5" borderId="41"/>
    <xf numFmtId="199" fontId="24" fillId="5" borderId="28"/>
    <xf numFmtId="199" fontId="24" fillId="5" borderId="28"/>
    <xf numFmtId="199" fontId="24" fillId="5" borderId="28"/>
    <xf numFmtId="199" fontId="24" fillId="5" borderId="28"/>
    <xf numFmtId="199" fontId="24" fillId="5" borderId="28"/>
    <xf numFmtId="199" fontId="24" fillId="5" borderId="29"/>
    <xf numFmtId="199" fontId="24" fillId="5" borderId="29"/>
    <xf numFmtId="199" fontId="24" fillId="5" borderId="29"/>
    <xf numFmtId="199" fontId="24" fillId="5" borderId="29"/>
    <xf numFmtId="199" fontId="24" fillId="5" borderId="29"/>
    <xf numFmtId="199" fontId="24" fillId="5" borderId="33"/>
    <xf numFmtId="199" fontId="24" fillId="5" borderId="33"/>
    <xf numFmtId="199" fontId="24" fillId="5" borderId="33"/>
    <xf numFmtId="199" fontId="24" fillId="5" borderId="33"/>
    <xf numFmtId="199" fontId="24" fillId="5" borderId="33"/>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41" applyNumberFormat="0"/>
    <xf numFmtId="0" fontId="24" fillId="0" borderId="45" applyNumberFormat="0"/>
    <xf numFmtId="0" fontId="54" fillId="0" borderId="41" applyNumberFormat="0">
      <alignment horizontal="right"/>
    </xf>
    <xf numFmtId="0" fontId="54" fillId="6" borderId="41" applyNumberFormat="0">
      <alignment horizontal="right"/>
    </xf>
    <xf numFmtId="200" fontId="24" fillId="0" borderId="41"/>
    <xf numFmtId="200" fontId="24" fillId="6" borderId="41"/>
    <xf numFmtId="201" fontId="24" fillId="0" borderId="45"/>
    <xf numFmtId="201" fontId="24" fillId="6" borderId="45"/>
    <xf numFmtId="203" fontId="24" fillId="0" borderId="41"/>
    <xf numFmtId="199" fontId="24" fillId="6" borderId="41"/>
    <xf numFmtId="203" fontId="24" fillId="0" borderId="45"/>
    <xf numFmtId="203" fontId="24" fillId="6" borderId="45"/>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201" fontId="24" fillId="0" borderId="41"/>
    <xf numFmtId="0" fontId="78" fillId="8" borderId="28" applyNumberFormat="0">
      <alignment horizontal="right"/>
    </xf>
    <xf numFmtId="0" fontId="78" fillId="8" borderId="28" applyNumberFormat="0">
      <alignment horizontal="right"/>
    </xf>
    <xf numFmtId="0" fontId="78" fillId="8" borderId="28" applyNumberFormat="0">
      <alignment horizontal="right"/>
    </xf>
    <xf numFmtId="0" fontId="78" fillId="8" borderId="28" applyNumberFormat="0">
      <alignment horizontal="right"/>
    </xf>
    <xf numFmtId="0" fontId="78" fillId="8" borderId="28" applyNumberFormat="0">
      <alignment horizontal="right"/>
    </xf>
    <xf numFmtId="201" fontId="79" fillId="7" borderId="41"/>
    <xf numFmtId="0" fontId="78" fillId="8" borderId="29" applyNumberFormat="0">
      <alignment horizontal="right"/>
    </xf>
    <xf numFmtId="0" fontId="78" fillId="8" borderId="29" applyNumberFormat="0">
      <alignment horizontal="right"/>
    </xf>
    <xf numFmtId="0" fontId="78" fillId="8" borderId="29" applyNumberFormat="0">
      <alignment horizontal="right"/>
    </xf>
    <xf numFmtId="0" fontId="78" fillId="8" borderId="29" applyNumberFormat="0">
      <alignment horizontal="right"/>
    </xf>
    <xf numFmtId="0" fontId="78" fillId="8" borderId="29" applyNumberFormat="0">
      <alignment horizontal="right"/>
    </xf>
    <xf numFmtId="200" fontId="79" fillId="7" borderId="41"/>
    <xf numFmtId="0" fontId="78" fillId="8" borderId="33" applyNumberFormat="0">
      <alignment horizontal="right"/>
    </xf>
    <xf numFmtId="0" fontId="78" fillId="8" borderId="33" applyNumberFormat="0">
      <alignment horizontal="right"/>
    </xf>
    <xf numFmtId="0" fontId="78" fillId="8" borderId="33" applyNumberFormat="0">
      <alignment horizontal="right"/>
    </xf>
    <xf numFmtId="0" fontId="78" fillId="8" borderId="33" applyNumberFormat="0">
      <alignment horizontal="right"/>
    </xf>
    <xf numFmtId="0" fontId="78" fillId="8" borderId="33" applyNumberFormat="0">
      <alignment horizontal="right"/>
    </xf>
    <xf numFmtId="199" fontId="79" fillId="7" borderId="45"/>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5" borderId="41" applyNumberFormat="0">
      <alignment horizontal="left"/>
    </xf>
    <xf numFmtId="0" fontId="24" fillId="6" borderId="41" applyNumberFormat="0">
      <alignment horizontal="left"/>
    </xf>
    <xf numFmtId="0" fontId="24" fillId="5" borderId="41" applyNumberFormat="0">
      <alignment horizontal="right"/>
    </xf>
    <xf numFmtId="0" fontId="24" fillId="6" borderId="41" applyNumberFormat="0">
      <alignment horizontal="right"/>
    </xf>
    <xf numFmtId="0" fontId="24" fillId="5" borderId="41" applyNumberFormat="0">
      <alignment horizontal="center"/>
    </xf>
    <xf numFmtId="0" fontId="24" fillId="6" borderId="41" applyNumberFormat="0">
      <alignment horizontal="center"/>
    </xf>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41" applyNumberFormat="0"/>
    <xf numFmtId="0" fontId="24" fillId="0" borderId="28" applyNumberFormat="0"/>
    <xf numFmtId="0" fontId="24" fillId="0" borderId="28" applyNumberFormat="0"/>
    <xf numFmtId="0" fontId="24" fillId="0" borderId="28" applyNumberFormat="0"/>
    <xf numFmtId="0" fontId="24" fillId="0" borderId="28" applyNumberFormat="0"/>
    <xf numFmtId="0" fontId="24" fillId="0" borderId="28" applyNumberFormat="0"/>
    <xf numFmtId="0" fontId="24" fillId="0" borderId="29" applyNumberFormat="0"/>
    <xf numFmtId="0" fontId="24" fillId="0" borderId="29" applyNumberFormat="0"/>
    <xf numFmtId="0" fontId="24" fillId="0" borderId="29" applyNumberFormat="0"/>
    <xf numFmtId="0" fontId="24" fillId="0" borderId="29" applyNumberFormat="0"/>
    <xf numFmtId="0" fontId="24" fillId="0" borderId="29" applyNumberFormat="0"/>
    <xf numFmtId="0" fontId="24" fillId="6" borderId="41">
      <alignment horizontal="left"/>
    </xf>
    <xf numFmtId="0" fontId="24" fillId="6" borderId="41">
      <alignment horizontal="left"/>
    </xf>
    <xf numFmtId="0" fontId="24" fillId="5" borderId="41">
      <alignment horizontal="left"/>
    </xf>
    <xf numFmtId="0" fontId="24" fillId="5" borderId="41">
      <alignment horizontal="left"/>
    </xf>
    <xf numFmtId="0" fontId="24" fillId="9" borderId="41" applyNumberFormat="0" applyFont="0" applyProtection="0">
      <alignment horizontal="right"/>
    </xf>
    <xf numFmtId="0" fontId="24" fillId="9" borderId="41" applyNumberFormat="0" applyFont="0" applyProtection="0">
      <alignment horizontal="right"/>
    </xf>
    <xf numFmtId="0" fontId="24" fillId="9" borderId="41" applyNumberFormat="0" applyFont="0" applyProtection="0">
      <alignment horizontal="right"/>
    </xf>
    <xf numFmtId="0" fontId="24" fillId="5" borderId="41" applyNumberFormat="0" applyFont="0" applyProtection="0">
      <alignment horizontal="center"/>
    </xf>
    <xf numFmtId="0" fontId="24" fillId="5" borderId="41" applyNumberFormat="0" applyFont="0" applyProtection="0">
      <alignment horizontal="center"/>
    </xf>
    <xf numFmtId="0" fontId="24" fillId="5" borderId="41" applyNumberFormat="0" applyFont="0" applyProtection="0">
      <alignment horizontal="center"/>
    </xf>
    <xf numFmtId="0" fontId="24" fillId="9" borderId="41" applyNumberFormat="0" applyFont="0" applyProtection="0">
      <alignment horizontal="center"/>
    </xf>
    <xf numFmtId="0" fontId="24" fillId="9" borderId="41" applyNumberFormat="0" applyFont="0" applyProtection="0">
      <alignment horizontal="center"/>
    </xf>
    <xf numFmtId="0" fontId="24" fillId="9" borderId="41" applyNumberFormat="0" applyFont="0" applyProtection="0">
      <alignment horizontal="center"/>
    </xf>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41" applyNumberFormat="0" applyFont="0" applyFill="0" applyAlignment="0" applyProtection="0"/>
    <xf numFmtId="0" fontId="24" fillId="0" borderId="41" applyNumberFormat="0" applyFont="0" applyFill="0" applyAlignment="0" applyProtection="0"/>
    <xf numFmtId="0" fontId="24" fillId="0" borderId="41" applyNumberFormat="0" applyFont="0" applyFill="0" applyAlignment="0" applyProtection="0"/>
    <xf numFmtId="0" fontId="24" fillId="0" borderId="28" applyNumberFormat="0" applyFont="0" applyFill="0" applyAlignment="0" applyProtection="0"/>
    <xf numFmtId="0" fontId="24" fillId="0" borderId="28" applyNumberFormat="0" applyFont="0" applyFill="0" applyAlignment="0" applyProtection="0"/>
    <xf numFmtId="0" fontId="24" fillId="0" borderId="28" applyNumberFormat="0" applyFont="0" applyFill="0" applyAlignment="0" applyProtection="0"/>
    <xf numFmtId="0" fontId="24" fillId="0" borderId="28" applyNumberFormat="0" applyFont="0" applyFill="0" applyAlignment="0" applyProtection="0"/>
    <xf numFmtId="0" fontId="24" fillId="0" borderId="28" applyNumberFormat="0" applyFont="0" applyFill="0" applyAlignment="0" applyProtection="0"/>
    <xf numFmtId="0" fontId="24" fillId="0" borderId="28" applyNumberFormat="0" applyFont="0" applyFill="0" applyAlignment="0" applyProtection="0"/>
    <xf numFmtId="0" fontId="24" fillId="0" borderId="28" applyNumberFormat="0" applyFont="0" applyFill="0" applyAlignment="0" applyProtection="0"/>
    <xf numFmtId="0" fontId="24" fillId="0" borderId="28" applyNumberFormat="0" applyFont="0" applyFill="0" applyAlignment="0" applyProtection="0"/>
    <xf numFmtId="0" fontId="24" fillId="0" borderId="28" applyNumberFormat="0" applyFont="0" applyFill="0" applyAlignment="0" applyProtection="0"/>
    <xf numFmtId="0" fontId="24" fillId="0" borderId="28" applyNumberFormat="0" applyFont="0" applyFill="0" applyAlignment="0" applyProtection="0"/>
    <xf numFmtId="0" fontId="24" fillId="0" borderId="27" applyNumberFormat="0">
      <alignment horizontal="center"/>
    </xf>
    <xf numFmtId="0" fontId="24" fillId="0" borderId="27" applyNumberFormat="0">
      <alignment horizontal="center"/>
    </xf>
    <xf numFmtId="0" fontId="24" fillId="0" borderId="27" applyNumberFormat="0">
      <alignment horizontal="center"/>
    </xf>
    <xf numFmtId="0" fontId="24" fillId="0" borderId="27" applyNumberFormat="0">
      <alignment horizontal="center"/>
    </xf>
    <xf numFmtId="0" fontId="24" fillId="0" borderId="27" applyNumberFormat="0">
      <alignment horizontal="center"/>
    </xf>
    <xf numFmtId="0" fontId="24" fillId="9" borderId="41" applyFont="0" applyProtection="0">
      <alignment horizontal="left"/>
    </xf>
    <xf numFmtId="0" fontId="24" fillId="9" borderId="41" applyFont="0" applyProtection="0">
      <alignment horizontal="left"/>
    </xf>
    <xf numFmtId="0" fontId="24" fillId="9" borderId="41" applyFont="0" applyProtection="0">
      <alignment horizontal="left"/>
    </xf>
    <xf numFmtId="0" fontId="24" fillId="9" borderId="41" applyFont="0" applyProtection="0">
      <alignment horizontal="left"/>
    </xf>
    <xf numFmtId="0" fontId="24" fillId="5" borderId="41" applyFont="0" applyProtection="0">
      <alignment horizontal="left"/>
    </xf>
    <xf numFmtId="0" fontId="24" fillId="5" borderId="41" applyFont="0" applyProtection="0">
      <alignment horizontal="left"/>
    </xf>
    <xf numFmtId="0" fontId="24" fillId="5" borderId="41" applyFont="0" applyProtection="0">
      <alignment horizontal="left"/>
    </xf>
    <xf numFmtId="0" fontId="24" fillId="5" borderId="41" applyFont="0" applyProtection="0">
      <alignment horizontal="left"/>
    </xf>
    <xf numFmtId="0" fontId="79" fillId="7" borderId="41" applyNumberFormat="0">
      <alignment horizontal="right"/>
    </xf>
    <xf numFmtId="201" fontId="79" fillId="7" borderId="41">
      <alignment horizontal="right"/>
    </xf>
    <xf numFmtId="201" fontId="79" fillId="7" borderId="45">
      <alignment horizontal="right"/>
    </xf>
    <xf numFmtId="200" fontId="79" fillId="7" borderId="41">
      <alignment horizontal="right"/>
    </xf>
    <xf numFmtId="199" fontId="79" fillId="7" borderId="41">
      <alignment horizontal="right"/>
    </xf>
    <xf numFmtId="201" fontId="24" fillId="6" borderId="45" applyAlignment="0" applyProtection="0"/>
    <xf numFmtId="199" fontId="79" fillId="7" borderId="45">
      <alignment horizontal="right"/>
    </xf>
    <xf numFmtId="201" fontId="24" fillId="5" borderId="45" applyAlignment="0" applyProtection="0"/>
    <xf numFmtId="0" fontId="24" fillId="6" borderId="41" applyNumberFormat="0">
      <alignment horizontal="center"/>
    </xf>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201" fontId="24" fillId="5" borderId="29" applyAlignment="0" applyProtection="0"/>
    <xf numFmtId="201" fontId="24" fillId="5" borderId="29" applyAlignment="0" applyProtection="0"/>
    <xf numFmtId="201" fontId="24" fillId="5" borderId="29" applyAlignment="0" applyProtection="0"/>
    <xf numFmtId="201" fontId="24" fillId="5" borderId="29" applyAlignment="0" applyProtection="0"/>
    <xf numFmtId="201" fontId="24" fillId="5" borderId="29" applyAlignment="0" applyProtection="0"/>
    <xf numFmtId="201" fontId="24" fillId="5" borderId="29" applyAlignment="0" applyProtection="0"/>
    <xf numFmtId="201" fontId="24" fillId="5" borderId="29" applyAlignment="0" applyProtection="0"/>
    <xf numFmtId="201" fontId="24" fillId="5" borderId="29" applyAlignment="0" applyProtection="0"/>
    <xf numFmtId="201" fontId="24" fillId="5" borderId="29" applyAlignment="0" applyProtection="0"/>
    <xf numFmtId="201" fontId="24" fillId="5" borderId="29" applyAlignment="0" applyProtection="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6" borderId="41">
      <alignment horizontal="left"/>
    </xf>
    <xf numFmtId="0" fontId="24" fillId="6" borderId="41">
      <alignment horizontal="left"/>
    </xf>
    <xf numFmtId="0" fontId="24" fillId="0" borderId="41" applyNumberFormat="0"/>
    <xf numFmtId="0" fontId="24" fillId="6" borderId="41" applyNumberFormat="0">
      <alignment horizontal="right"/>
    </xf>
    <xf numFmtId="0" fontId="54" fillId="5" borderId="29" applyNumberFormat="0" applyProtection="0">
      <alignment horizontal="right"/>
    </xf>
    <xf numFmtId="0" fontId="54" fillId="5" borderId="29" applyNumberFormat="0" applyProtection="0">
      <alignment horizontal="right"/>
    </xf>
    <xf numFmtId="0" fontId="54" fillId="5" borderId="29" applyNumberFormat="0" applyProtection="0">
      <alignment horizontal="right"/>
    </xf>
    <xf numFmtId="0" fontId="54" fillId="5" borderId="29" applyNumberFormat="0" applyProtection="0">
      <alignment horizontal="right"/>
    </xf>
    <xf numFmtId="0" fontId="54" fillId="5" borderId="29" applyNumberFormat="0" applyProtection="0">
      <alignment horizontal="right"/>
    </xf>
    <xf numFmtId="0" fontId="24" fillId="5" borderId="41" applyNumberFormat="0">
      <alignment horizontal="center"/>
    </xf>
    <xf numFmtId="0" fontId="54" fillId="5" borderId="33" applyNumberFormat="0" applyProtection="0">
      <alignment horizontal="right"/>
    </xf>
    <xf numFmtId="0" fontId="54" fillId="5" borderId="33" applyNumberFormat="0" applyProtection="0">
      <alignment horizontal="right"/>
    </xf>
    <xf numFmtId="0" fontId="54" fillId="5" borderId="33" applyNumberFormat="0" applyProtection="0">
      <alignment horizontal="right"/>
    </xf>
    <xf numFmtId="0" fontId="54" fillId="5" borderId="33" applyNumberFormat="0" applyProtection="0">
      <alignment horizontal="right"/>
    </xf>
    <xf numFmtId="0" fontId="54" fillId="5" borderId="33" applyNumberFormat="0" applyProtection="0">
      <alignment horizontal="right"/>
    </xf>
    <xf numFmtId="0" fontId="24" fillId="5" borderId="41" applyNumberFormat="0">
      <alignment horizontal="left"/>
    </xf>
    <xf numFmtId="0" fontId="54" fillId="6" borderId="41" applyNumberFormat="0" applyProtection="0">
      <alignment horizontal="right"/>
    </xf>
    <xf numFmtId="0" fontId="24" fillId="5" borderId="41">
      <alignment horizontal="left"/>
    </xf>
    <xf numFmtId="0" fontId="24" fillId="5" borderId="41">
      <alignment horizontal="left"/>
    </xf>
    <xf numFmtId="0" fontId="24" fillId="0" borderId="45" applyNumberFormat="0" applyFont="0" applyFill="0" applyAlignment="0" applyProtection="0"/>
    <xf numFmtId="0" fontId="24" fillId="5" borderId="41" applyNumberFormat="0">
      <alignment horizontal="right"/>
    </xf>
    <xf numFmtId="0" fontId="54" fillId="5" borderId="41" applyNumberFormat="0" applyProtection="0">
      <alignment horizontal="right"/>
    </xf>
    <xf numFmtId="200" fontId="24" fillId="6" borderId="45" applyAlignment="0" applyProtection="0"/>
    <xf numFmtId="200" fontId="24" fillId="6" borderId="41" applyAlignment="0" applyProtection="0"/>
    <xf numFmtId="200" fontId="24" fillId="5" borderId="45" applyAlignment="0" applyProtection="0"/>
    <xf numFmtId="200" fontId="24" fillId="5" borderId="41" applyAlignment="0" applyProtection="0"/>
    <xf numFmtId="200" fontId="24" fillId="5" borderId="28" applyAlignment="0" applyProtection="0"/>
    <xf numFmtId="200" fontId="24" fillId="5" borderId="28" applyAlignment="0" applyProtection="0"/>
    <xf numFmtId="200" fontId="24" fillId="5" borderId="28" applyAlignment="0" applyProtection="0"/>
    <xf numFmtId="200" fontId="24" fillId="5" borderId="28" applyAlignment="0" applyProtection="0"/>
    <xf numFmtId="200" fontId="24" fillId="5" borderId="28" applyAlignment="0" applyProtection="0"/>
    <xf numFmtId="200" fontId="24" fillId="5" borderId="28" applyAlignment="0" applyProtection="0"/>
    <xf numFmtId="200" fontId="24" fillId="5" borderId="28" applyAlignment="0" applyProtection="0"/>
    <xf numFmtId="200" fontId="24" fillId="5" borderId="28" applyAlignment="0" applyProtection="0"/>
    <xf numFmtId="200" fontId="24" fillId="5" borderId="28" applyAlignment="0" applyProtection="0"/>
    <xf numFmtId="200" fontId="24" fillId="5" borderId="28" applyAlignment="0" applyProtection="0"/>
    <xf numFmtId="200" fontId="24" fillId="5" borderId="29" applyAlignment="0" applyProtection="0"/>
    <xf numFmtId="200" fontId="24" fillId="5" borderId="29" applyAlignment="0" applyProtection="0"/>
    <xf numFmtId="200" fontId="24" fillId="5" borderId="29" applyAlignment="0" applyProtection="0"/>
    <xf numFmtId="200" fontId="24" fillId="5" borderId="29" applyAlignment="0" applyProtection="0"/>
    <xf numFmtId="200" fontId="24" fillId="5" borderId="29" applyAlignment="0" applyProtection="0"/>
    <xf numFmtId="200" fontId="24" fillId="5" borderId="33" applyAlignment="0" applyProtection="0"/>
    <xf numFmtId="200" fontId="24" fillId="5" borderId="33" applyAlignment="0" applyProtection="0"/>
    <xf numFmtId="200" fontId="24" fillId="5" borderId="33" applyAlignment="0" applyProtection="0"/>
    <xf numFmtId="200" fontId="24" fillId="5" borderId="33" applyAlignment="0" applyProtection="0"/>
    <xf numFmtId="200" fontId="24" fillId="5" borderId="33" applyAlignment="0" applyProtection="0"/>
    <xf numFmtId="199" fontId="24" fillId="6" borderId="45" applyAlignment="0" applyProtection="0"/>
    <xf numFmtId="199" fontId="24" fillId="6" borderId="41" applyAlignment="0" applyProtection="0"/>
    <xf numFmtId="199" fontId="24" fillId="5" borderId="45" applyAlignment="0" applyProtection="0"/>
    <xf numFmtId="199" fontId="24" fillId="5" borderId="41" applyAlignment="0" applyProtection="0"/>
    <xf numFmtId="199" fontId="24" fillId="5" borderId="28" applyAlignment="0" applyProtection="0"/>
    <xf numFmtId="199" fontId="24" fillId="5" borderId="28" applyAlignment="0" applyProtection="0"/>
    <xf numFmtId="199" fontId="24" fillId="5" borderId="28" applyAlignment="0" applyProtection="0"/>
    <xf numFmtId="199" fontId="24" fillId="5" borderId="28" applyAlignment="0" applyProtection="0"/>
    <xf numFmtId="199" fontId="24" fillId="5" borderId="28" applyAlignment="0" applyProtection="0"/>
    <xf numFmtId="199" fontId="24" fillId="5" borderId="29" applyAlignment="0" applyProtection="0"/>
    <xf numFmtId="199" fontId="24" fillId="5" borderId="29" applyAlignment="0" applyProtection="0"/>
    <xf numFmtId="199" fontId="24" fillId="5" borderId="29" applyAlignment="0" applyProtection="0"/>
    <xf numFmtId="199" fontId="24" fillId="5" borderId="29" applyAlignment="0" applyProtection="0"/>
    <xf numFmtId="199" fontId="24" fillId="5" borderId="29" applyAlignment="0" applyProtection="0"/>
    <xf numFmtId="199" fontId="24" fillId="5" borderId="33" applyAlignment="0" applyProtection="0"/>
    <xf numFmtId="199" fontId="24" fillId="5" borderId="33" applyAlignment="0" applyProtection="0"/>
    <xf numFmtId="199" fontId="24" fillId="5" borderId="33" applyAlignment="0" applyProtection="0"/>
    <xf numFmtId="199" fontId="24" fillId="5" borderId="33" applyAlignment="0" applyProtection="0"/>
    <xf numFmtId="199" fontId="24" fillId="5" borderId="33" applyAlignment="0" applyProtection="0"/>
    <xf numFmtId="0" fontId="78" fillId="8" borderId="28" applyNumberFormat="0" applyProtection="0">
      <alignment horizontal="right"/>
    </xf>
    <xf numFmtId="0" fontId="78" fillId="8" borderId="28" applyNumberFormat="0" applyProtection="0">
      <alignment horizontal="right"/>
    </xf>
    <xf numFmtId="0" fontId="78" fillId="8" borderId="28" applyNumberFormat="0" applyProtection="0">
      <alignment horizontal="right"/>
    </xf>
    <xf numFmtId="0" fontId="78" fillId="8" borderId="28" applyNumberFormat="0" applyProtection="0">
      <alignment horizontal="right"/>
    </xf>
    <xf numFmtId="0" fontId="78" fillId="8" borderId="28" applyNumberFormat="0" applyProtection="0">
      <alignment horizontal="right"/>
    </xf>
    <xf numFmtId="0" fontId="78" fillId="8" borderId="29" applyNumberFormat="0" applyProtection="0">
      <alignment horizontal="right"/>
    </xf>
    <xf numFmtId="0" fontId="78" fillId="8" borderId="29" applyNumberFormat="0" applyProtection="0">
      <alignment horizontal="right"/>
    </xf>
    <xf numFmtId="0" fontId="78" fillId="8" borderId="29" applyNumberFormat="0" applyProtection="0">
      <alignment horizontal="right"/>
    </xf>
    <xf numFmtId="0" fontId="78" fillId="8" borderId="29" applyNumberFormat="0" applyProtection="0">
      <alignment horizontal="right"/>
    </xf>
    <xf numFmtId="0" fontId="78" fillId="8" borderId="29" applyNumberFormat="0" applyProtection="0">
      <alignment horizontal="right"/>
    </xf>
    <xf numFmtId="0" fontId="78" fillId="8" borderId="33" applyNumberFormat="0" applyProtection="0">
      <alignment horizontal="right"/>
    </xf>
    <xf numFmtId="0" fontId="78" fillId="8" borderId="33" applyNumberFormat="0" applyProtection="0">
      <alignment horizontal="right"/>
    </xf>
    <xf numFmtId="0" fontId="78" fillId="8" borderId="33" applyNumberFormat="0" applyProtection="0">
      <alignment horizontal="right"/>
    </xf>
    <xf numFmtId="0" fontId="78" fillId="8" borderId="33" applyNumberFormat="0" applyProtection="0">
      <alignment horizontal="right"/>
    </xf>
    <xf numFmtId="0" fontId="78" fillId="8" borderId="33" applyNumberFormat="0" applyProtection="0">
      <alignment horizontal="right"/>
    </xf>
    <xf numFmtId="0" fontId="24" fillId="0" borderId="34" applyNumberFormat="0" applyFill="0" applyAlignment="0" applyProtection="0"/>
    <xf numFmtId="0" fontId="24" fillId="0" borderId="34" applyNumberFormat="0" applyFill="0" applyAlignment="0" applyProtection="0"/>
    <xf numFmtId="0" fontId="24" fillId="0" borderId="34" applyNumberFormat="0" applyFill="0" applyAlignment="0" applyProtection="0"/>
    <xf numFmtId="0" fontId="24" fillId="0" borderId="34" applyNumberFormat="0" applyFill="0" applyAlignment="0" applyProtection="0"/>
    <xf numFmtId="0" fontId="24" fillId="0" borderId="34" applyNumberFormat="0" applyFill="0" applyAlignment="0" applyProtection="0"/>
    <xf numFmtId="0" fontId="24" fillId="0" borderId="27" applyNumberFormat="0" applyFill="0" applyProtection="0">
      <alignment horizontal="center"/>
    </xf>
    <xf numFmtId="0" fontId="24" fillId="0" borderId="27" applyNumberFormat="0" applyFill="0" applyProtection="0">
      <alignment horizontal="center"/>
    </xf>
    <xf numFmtId="0" fontId="24" fillId="0" borderId="27" applyNumberFormat="0" applyFill="0" applyProtection="0">
      <alignment horizontal="center"/>
    </xf>
    <xf numFmtId="0" fontId="24" fillId="0" borderId="27" applyNumberFormat="0" applyFill="0" applyProtection="0">
      <alignment horizontal="center"/>
    </xf>
    <xf numFmtId="0" fontId="24" fillId="0" borderId="27" applyNumberFormat="0" applyFill="0" applyProtection="0">
      <alignment horizontal="center"/>
    </xf>
    <xf numFmtId="0" fontId="24" fillId="0" borderId="27" applyNumberFormat="0" applyFill="0" applyProtection="0">
      <alignment horizontal="center"/>
    </xf>
    <xf numFmtId="0" fontId="24" fillId="0" borderId="27" applyNumberFormat="0" applyFill="0" applyProtection="0">
      <alignment horizontal="center"/>
    </xf>
    <xf numFmtId="0" fontId="24" fillId="0" borderId="27" applyNumberFormat="0" applyFill="0" applyProtection="0">
      <alignment horizontal="center"/>
    </xf>
    <xf numFmtId="0" fontId="24" fillId="0" borderId="27" applyNumberFormat="0" applyFill="0" applyProtection="0">
      <alignment horizontal="center"/>
    </xf>
    <xf numFmtId="0" fontId="24" fillId="0" borderId="27" applyNumberFormat="0" applyFill="0" applyProtection="0">
      <alignment horizontal="center"/>
    </xf>
    <xf numFmtId="0" fontId="79" fillId="7" borderId="41" applyNumberFormat="0" applyProtection="0">
      <alignment horizontal="right"/>
    </xf>
    <xf numFmtId="201" fontId="79" fillId="7" borderId="41" applyProtection="0">
      <alignment horizontal="right"/>
    </xf>
    <xf numFmtId="201" fontId="79" fillId="7" borderId="45" applyProtection="0">
      <alignment horizontal="right"/>
    </xf>
    <xf numFmtId="0" fontId="79" fillId="7" borderId="41" applyNumberFormat="0" applyProtection="0">
      <alignment horizontal="right"/>
    </xf>
    <xf numFmtId="201" fontId="79" fillId="7" borderId="41" applyProtection="0">
      <alignment horizontal="right"/>
    </xf>
    <xf numFmtId="201" fontId="79" fillId="7" borderId="45" applyProtection="0">
      <alignment horizontal="right"/>
    </xf>
    <xf numFmtId="200" fontId="79" fillId="7" borderId="41" applyProtection="0">
      <alignment horizontal="right"/>
    </xf>
    <xf numFmtId="0" fontId="24" fillId="6" borderId="41" applyNumberFormat="0" applyProtection="0">
      <alignment horizontal="center"/>
    </xf>
    <xf numFmtId="199" fontId="79" fillId="7" borderId="41" applyProtection="0">
      <alignment horizontal="right"/>
    </xf>
    <xf numFmtId="0" fontId="24" fillId="6" borderId="41" applyNumberFormat="0" applyProtection="0">
      <alignment horizontal="left"/>
    </xf>
    <xf numFmtId="199" fontId="79" fillId="7" borderId="45" applyProtection="0">
      <alignment horizontal="right"/>
    </xf>
    <xf numFmtId="0" fontId="24" fillId="6" borderId="41" applyProtection="0">
      <alignment horizontal="left"/>
    </xf>
    <xf numFmtId="0" fontId="24" fillId="6" borderId="41" applyProtection="0">
      <alignment horizontal="left"/>
    </xf>
    <xf numFmtId="0" fontId="24" fillId="6" borderId="41" applyNumberFormat="0" applyProtection="0">
      <alignment horizontal="center"/>
    </xf>
    <xf numFmtId="0" fontId="24" fillId="6" borderId="41" applyNumberFormat="0" applyProtection="0">
      <alignment horizontal="left"/>
    </xf>
    <xf numFmtId="0" fontId="24" fillId="5" borderId="41" applyNumberFormat="0" applyProtection="0">
      <alignment horizontal="center"/>
    </xf>
    <xf numFmtId="0" fontId="24" fillId="6" borderId="41" applyProtection="0">
      <alignment horizontal="left"/>
    </xf>
    <xf numFmtId="0" fontId="24" fillId="6" borderId="41" applyProtection="0">
      <alignment horizontal="left"/>
    </xf>
    <xf numFmtId="0" fontId="24" fillId="5" borderId="41" applyNumberFormat="0" applyProtection="0">
      <alignment horizontal="left"/>
    </xf>
    <xf numFmtId="0" fontId="24" fillId="6" borderId="41" applyNumberFormat="0" applyProtection="0">
      <alignment horizontal="right"/>
    </xf>
    <xf numFmtId="0" fontId="24" fillId="5" borderId="41" applyProtection="0">
      <alignment horizontal="left"/>
    </xf>
    <xf numFmtId="0" fontId="24" fillId="5" borderId="41" applyProtection="0">
      <alignment horizontal="left"/>
    </xf>
    <xf numFmtId="0" fontId="24" fillId="5" borderId="41" applyNumberFormat="0" applyProtection="0">
      <alignment horizontal="center"/>
    </xf>
    <xf numFmtId="0" fontId="24" fillId="5" borderId="41" applyNumberFormat="0" applyProtection="0">
      <alignment horizontal="left"/>
    </xf>
    <xf numFmtId="0" fontId="24" fillId="5" borderId="41" applyProtection="0">
      <alignment horizontal="left"/>
    </xf>
    <xf numFmtId="0" fontId="24" fillId="5" borderId="41" applyProtection="0">
      <alignment horizontal="left"/>
    </xf>
    <xf numFmtId="0" fontId="24" fillId="5" borderId="41" applyNumberFormat="0" applyProtection="0">
      <alignment horizontal="right"/>
    </xf>
    <xf numFmtId="0" fontId="24" fillId="5" borderId="28" applyNumberFormat="0" applyAlignment="0" applyProtection="0"/>
    <xf numFmtId="0" fontId="24" fillId="5" borderId="28" applyNumberFormat="0" applyAlignment="0" applyProtection="0"/>
    <xf numFmtId="0" fontId="24" fillId="5" borderId="28" applyNumberFormat="0" applyAlignment="0" applyProtection="0"/>
    <xf numFmtId="0" fontId="24" fillId="5" borderId="28" applyNumberFormat="0" applyAlignment="0" applyProtection="0"/>
    <xf numFmtId="0" fontId="24" fillId="5" borderId="28" applyNumberFormat="0" applyAlignment="0" applyProtection="0"/>
    <xf numFmtId="0" fontId="24" fillId="5" borderId="41" applyNumberFormat="0" applyAlignment="0" applyProtection="0"/>
    <xf numFmtId="0" fontId="24" fillId="5" borderId="29" applyNumberFormat="0" applyAlignment="0" applyProtection="0"/>
    <xf numFmtId="0" fontId="24" fillId="5" borderId="29" applyNumberFormat="0" applyAlignment="0" applyProtection="0"/>
    <xf numFmtId="0" fontId="24" fillId="5" borderId="29" applyNumberFormat="0" applyAlignment="0" applyProtection="0"/>
    <xf numFmtId="0" fontId="24" fillId="5" borderId="29" applyNumberFormat="0" applyAlignment="0" applyProtection="0"/>
    <xf numFmtId="0" fontId="24" fillId="5" borderId="29" applyNumberFormat="0" applyAlignment="0" applyProtection="0"/>
    <xf numFmtId="0" fontId="24" fillId="5" borderId="30" applyNumberFormat="0" applyAlignment="0" applyProtection="0"/>
    <xf numFmtId="0" fontId="24" fillId="5" borderId="30" applyNumberFormat="0" applyAlignment="0" applyProtection="0"/>
    <xf numFmtId="0" fontId="24" fillId="5" borderId="30" applyNumberFormat="0" applyAlignment="0" applyProtection="0"/>
    <xf numFmtId="0" fontId="24" fillId="5" borderId="30" applyNumberFormat="0" applyAlignment="0" applyProtection="0"/>
    <xf numFmtId="0" fontId="24" fillId="5" borderId="30" applyNumberFormat="0" applyAlignment="0" applyProtection="0"/>
    <xf numFmtId="0" fontId="24" fillId="5" borderId="28" applyNumberFormat="0" applyAlignment="0" applyProtection="0"/>
    <xf numFmtId="0" fontId="24" fillId="5" borderId="28" applyNumberFormat="0" applyAlignment="0" applyProtection="0"/>
    <xf numFmtId="0" fontId="24" fillId="5" borderId="28" applyNumberFormat="0" applyAlignment="0" applyProtection="0"/>
    <xf numFmtId="0" fontId="24" fillId="5" borderId="28" applyNumberFormat="0" applyAlignment="0" applyProtection="0"/>
    <xf numFmtId="0" fontId="24" fillId="5" borderId="28" applyNumberFormat="0" applyAlignment="0" applyProtection="0"/>
    <xf numFmtId="0" fontId="24" fillId="5" borderId="29" applyNumberFormat="0" applyAlignment="0" applyProtection="0"/>
    <xf numFmtId="0" fontId="24" fillId="5" borderId="29" applyNumberFormat="0" applyAlignment="0" applyProtection="0"/>
    <xf numFmtId="0" fontId="24" fillId="5" borderId="29" applyNumberFormat="0" applyAlignment="0" applyProtection="0"/>
    <xf numFmtId="0" fontId="24" fillId="5" borderId="29" applyNumberFormat="0" applyAlignment="0" applyProtection="0"/>
    <xf numFmtId="0" fontId="24" fillId="5" borderId="29" applyNumberFormat="0" applyAlignment="0" applyProtection="0"/>
    <xf numFmtId="0" fontId="24" fillId="5" borderId="30" applyNumberFormat="0" applyAlignment="0" applyProtection="0"/>
    <xf numFmtId="0" fontId="24" fillId="5" borderId="30" applyNumberFormat="0" applyAlignment="0" applyProtection="0"/>
    <xf numFmtId="0" fontId="24" fillId="5" borderId="30" applyNumberFormat="0" applyAlignment="0" applyProtection="0"/>
    <xf numFmtId="0" fontId="24" fillId="5" borderId="30" applyNumberFormat="0" applyAlignment="0" applyProtection="0"/>
    <xf numFmtId="0" fontId="24" fillId="5" borderId="30"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45" applyNumberFormat="0" applyAlignment="0" applyProtection="0"/>
    <xf numFmtId="38" fontId="52" fillId="0" borderId="36"/>
    <xf numFmtId="38" fontId="52" fillId="0" borderId="36"/>
    <xf numFmtId="38" fontId="52" fillId="0" borderId="36"/>
    <xf numFmtId="38" fontId="52" fillId="0" borderId="36"/>
    <xf numFmtId="38" fontId="52" fillId="0" borderId="36"/>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76" fillId="0" borderId="0" applyNumberFormat="0" applyBorder="0"/>
    <xf numFmtId="0" fontId="77" fillId="0" borderId="0" applyNumberFormat="0" applyBorder="0"/>
    <xf numFmtId="0" fontId="76" fillId="0" borderId="0" applyNumberFormat="0" applyBorder="0"/>
    <xf numFmtId="0" fontId="77" fillId="0" borderId="0" applyNumberFormat="0" applyBorder="0"/>
    <xf numFmtId="198" fontId="56" fillId="0" borderId="0" applyNumberFormat="0" applyFill="0" applyBorder="0" applyAlignment="0" applyProtection="0"/>
    <xf numFmtId="198" fontId="30" fillId="0" borderId="0" applyNumberFormat="0" applyFill="0" applyBorder="0" applyAlignment="0" applyProtection="0">
      <alignment vertical="top"/>
      <protection locked="0"/>
    </xf>
    <xf numFmtId="0" fontId="83" fillId="0" borderId="0" applyNumberFormat="0" applyFill="0" applyBorder="0" applyAlignment="0" applyProtection="0">
      <alignment vertical="top"/>
      <protection locked="0"/>
    </xf>
    <xf numFmtId="0" fontId="96" fillId="0" borderId="0" applyNumberFormat="0" applyFill="0" applyBorder="0" applyAlignment="0" applyProtection="0">
      <alignment vertical="top"/>
      <protection locked="0"/>
    </xf>
    <xf numFmtId="10" fontId="25" fillId="4" borderId="4" applyNumberFormat="0" applyBorder="0" applyAlignment="0" applyProtection="0"/>
    <xf numFmtId="38" fontId="58" fillId="1" borderId="26"/>
    <xf numFmtId="38" fontId="58" fillId="1" borderId="26"/>
    <xf numFmtId="38" fontId="58" fillId="1" borderId="26"/>
    <xf numFmtId="38" fontId="58" fillId="1" borderId="26"/>
    <xf numFmtId="38" fontId="58" fillId="1" borderId="26"/>
    <xf numFmtId="38" fontId="58" fillId="1" borderId="26"/>
    <xf numFmtId="38" fontId="58" fillId="1" borderId="26"/>
    <xf numFmtId="38" fontId="58" fillId="1" borderId="26"/>
    <xf numFmtId="38" fontId="58" fillId="1" borderId="26"/>
    <xf numFmtId="38" fontId="58" fillId="1" borderId="26"/>
    <xf numFmtId="38" fontId="58" fillId="1" borderId="26"/>
    <xf numFmtId="38" fontId="58" fillId="1" borderId="26"/>
    <xf numFmtId="0" fontId="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98" fontId="2" fillId="0" borderId="0"/>
    <xf numFmtId="0" fontId="2" fillId="0" borderId="0"/>
    <xf numFmtId="198" fontId="2" fillId="0" borderId="0"/>
    <xf numFmtId="198"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98" fontId="2" fillId="0" borderId="0"/>
    <xf numFmtId="0" fontId="2" fillId="0" borderId="0"/>
    <xf numFmtId="0" fontId="2" fillId="0" borderId="0"/>
    <xf numFmtId="198" fontId="2" fillId="0" borderId="0"/>
    <xf numFmtId="198"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98" fontId="2" fillId="0" borderId="0"/>
    <xf numFmtId="198"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4" fillId="0" borderId="0"/>
    <xf numFmtId="198" fontId="52" fillId="0" borderId="0">
      <alignment vertical="center"/>
    </xf>
    <xf numFmtId="0" fontId="68" fillId="0" borderId="0"/>
    <xf numFmtId="0" fontId="68" fillId="0" borderId="0"/>
    <xf numFmtId="0" fontId="68" fillId="0" borderId="0"/>
    <xf numFmtId="0" fontId="68" fillId="0" borderId="0"/>
    <xf numFmtId="198" fontId="5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98" fontId="2" fillId="0" borderId="0"/>
    <xf numFmtId="0" fontId="2" fillId="0" borderId="0"/>
    <xf numFmtId="198" fontId="2" fillId="0" borderId="0"/>
    <xf numFmtId="198"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98" fontId="2" fillId="0" borderId="0"/>
    <xf numFmtId="0" fontId="2" fillId="0" borderId="0"/>
    <xf numFmtId="0" fontId="2" fillId="0" borderId="0"/>
    <xf numFmtId="198" fontId="2" fillId="0" borderId="0"/>
    <xf numFmtId="198"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23" fillId="0" borderId="0"/>
    <xf numFmtId="0" fontId="68" fillId="0" borderId="0"/>
    <xf numFmtId="198" fontId="24" fillId="0" borderId="0"/>
    <xf numFmtId="198" fontId="24"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24" fillId="0" borderId="0"/>
    <xf numFmtId="0" fontId="24" fillId="0" borderId="0"/>
    <xf numFmtId="0" fontId="24" fillId="0" borderId="0"/>
    <xf numFmtId="0" fontId="24" fillId="0" borderId="0"/>
    <xf numFmtId="0" fontId="24" fillId="0" borderId="0"/>
    <xf numFmtId="0" fontId="24" fillId="0" borderId="0"/>
    <xf numFmtId="0" fontId="23" fillId="0" borderId="0"/>
    <xf numFmtId="0" fontId="68" fillId="0" borderId="0"/>
    <xf numFmtId="0" fontId="68" fillId="0" borderId="0"/>
    <xf numFmtId="0" fontId="68" fillId="0" borderId="0"/>
    <xf numFmtId="0" fontId="68" fillId="0" borderId="0"/>
    <xf numFmtId="198" fontId="2" fillId="0" borderId="0"/>
    <xf numFmtId="198" fontId="2" fillId="0" borderId="0"/>
    <xf numFmtId="198" fontId="2" fillId="0" borderId="0"/>
    <xf numFmtId="198" fontId="2" fillId="0" borderId="0"/>
    <xf numFmtId="198" fontId="2" fillId="0" borderId="0"/>
    <xf numFmtId="198" fontId="2" fillId="0" borderId="0"/>
    <xf numFmtId="198" fontId="2" fillId="0" borderId="0"/>
    <xf numFmtId="198" fontId="2" fillId="0" borderId="0"/>
    <xf numFmtId="198" fontId="2" fillId="0" borderId="0"/>
    <xf numFmtId="198" fontId="2" fillId="0" borderId="0"/>
    <xf numFmtId="198" fontId="2" fillId="0" borderId="0"/>
    <xf numFmtId="0" fontId="24" fillId="0" borderId="0"/>
    <xf numFmtId="198" fontId="2" fillId="0" borderId="0"/>
    <xf numFmtId="198" fontId="2" fillId="0" borderId="0"/>
    <xf numFmtId="0" fontId="24" fillId="0" borderId="0"/>
    <xf numFmtId="0" fontId="24" fillId="0" borderId="0"/>
    <xf numFmtId="0" fontId="2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2" fillId="0" borderId="0">
      <alignment vertical="center"/>
    </xf>
    <xf numFmtId="198" fontId="24" fillId="0" borderId="0"/>
    <xf numFmtId="198" fontId="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4" fillId="0" borderId="0"/>
    <xf numFmtId="0" fontId="24" fillId="0" borderId="0"/>
    <xf numFmtId="0" fontId="24" fillId="0" borderId="0"/>
    <xf numFmtId="198" fontId="52" fillId="0" borderId="0">
      <alignment vertical="center"/>
    </xf>
    <xf numFmtId="198" fontId="52" fillId="0" borderId="0">
      <alignment vertical="center"/>
    </xf>
    <xf numFmtId="198" fontId="52" fillId="0" borderId="0">
      <alignment vertical="center"/>
    </xf>
    <xf numFmtId="0" fontId="24" fillId="0" borderId="0"/>
    <xf numFmtId="0" fontId="71"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4" fillId="5" borderId="28" applyNumberFormat="0"/>
    <xf numFmtId="0" fontId="24" fillId="5" borderId="28" applyNumberFormat="0"/>
    <xf numFmtId="0" fontId="24" fillId="5" borderId="28" applyNumberFormat="0"/>
    <xf numFmtId="0" fontId="24" fillId="5" borderId="28" applyNumberFormat="0"/>
    <xf numFmtId="0" fontId="24" fillId="5" borderId="28" applyNumberFormat="0"/>
    <xf numFmtId="0" fontId="24" fillId="5" borderId="28" applyNumberFormat="0"/>
    <xf numFmtId="0" fontId="24" fillId="5" borderId="28" applyNumberFormat="0"/>
    <xf numFmtId="0" fontId="24" fillId="5" borderId="28" applyNumberFormat="0"/>
    <xf numFmtId="0" fontId="24" fillId="5" borderId="28" applyNumberFormat="0"/>
    <xf numFmtId="0" fontId="24" fillId="5" borderId="28" applyNumberFormat="0"/>
    <xf numFmtId="0" fontId="24" fillId="5" borderId="28" applyNumberFormat="0"/>
    <xf numFmtId="0" fontId="24" fillId="5" borderId="28" applyNumberFormat="0"/>
    <xf numFmtId="0" fontId="24" fillId="5" borderId="28" applyNumberFormat="0"/>
    <xf numFmtId="0" fontId="24" fillId="5" borderId="28" applyNumberFormat="0"/>
    <xf numFmtId="0" fontId="24" fillId="5" borderId="28" applyNumberFormat="0"/>
    <xf numFmtId="0" fontId="24" fillId="5" borderId="28" applyNumberFormat="0"/>
    <xf numFmtId="0" fontId="24" fillId="5" borderId="28" applyNumberFormat="0"/>
    <xf numFmtId="0" fontId="24" fillId="5" borderId="28" applyNumberFormat="0"/>
    <xf numFmtId="0" fontId="24" fillId="5" borderId="28" applyNumberFormat="0"/>
    <xf numFmtId="0" fontId="24" fillId="5" borderId="28" applyNumberFormat="0"/>
    <xf numFmtId="0" fontId="24" fillId="5" borderId="28" applyNumberFormat="0"/>
    <xf numFmtId="0" fontId="24" fillId="5" borderId="28" applyNumberFormat="0"/>
    <xf numFmtId="0" fontId="24" fillId="5" borderId="28" applyNumberFormat="0"/>
    <xf numFmtId="0" fontId="24" fillId="5" borderId="28" applyNumberFormat="0"/>
    <xf numFmtId="0" fontId="24" fillId="5" borderId="28" applyNumberFormat="0"/>
    <xf numFmtId="0" fontId="24" fillId="5" borderId="28" applyNumberFormat="0"/>
    <xf numFmtId="0" fontId="24" fillId="5" borderId="28" applyNumberFormat="0"/>
    <xf numFmtId="0" fontId="24" fillId="5" borderId="28" applyNumberFormat="0"/>
    <xf numFmtId="0" fontId="24" fillId="5" borderId="28" applyNumberFormat="0"/>
    <xf numFmtId="0" fontId="24" fillId="5" borderId="28" applyNumberFormat="0"/>
    <xf numFmtId="0" fontId="24" fillId="5" borderId="28" applyNumberFormat="0"/>
    <xf numFmtId="0" fontId="24" fillId="5" borderId="28" applyNumberFormat="0"/>
    <xf numFmtId="0" fontId="24" fillId="5" borderId="28" applyNumberFormat="0"/>
    <xf numFmtId="0" fontId="24" fillId="5" borderId="28" applyNumberFormat="0"/>
    <xf numFmtId="0" fontId="24" fillId="5" borderId="28" applyNumberFormat="0"/>
    <xf numFmtId="0" fontId="24" fillId="5" borderId="28" applyNumberFormat="0"/>
    <xf numFmtId="0" fontId="24" fillId="5" borderId="28" applyNumberFormat="0"/>
    <xf numFmtId="0" fontId="24" fillId="5" borderId="28" applyNumberFormat="0"/>
    <xf numFmtId="0" fontId="24" fillId="5" borderId="28" applyNumberFormat="0"/>
    <xf numFmtId="0" fontId="24" fillId="5" borderId="28" applyNumberFormat="0"/>
    <xf numFmtId="198" fontId="24" fillId="5" borderId="28" applyNumberFormat="0"/>
    <xf numFmtId="198" fontId="24" fillId="5" borderId="28" applyNumberFormat="0"/>
    <xf numFmtId="0" fontId="24" fillId="5" borderId="28" applyNumberFormat="0"/>
    <xf numFmtId="0" fontId="24" fillId="5" borderId="28" applyNumberFormat="0"/>
    <xf numFmtId="198" fontId="24" fillId="5" borderId="28" applyNumberFormat="0"/>
    <xf numFmtId="0" fontId="24" fillId="5" borderId="29" applyNumberFormat="0"/>
    <xf numFmtId="0" fontId="24" fillId="5" borderId="29" applyNumberFormat="0"/>
    <xf numFmtId="0" fontId="24" fillId="5" borderId="29" applyNumberFormat="0"/>
    <xf numFmtId="0" fontId="24" fillId="5" borderId="29" applyNumberFormat="0"/>
    <xf numFmtId="0" fontId="24" fillId="5" borderId="29" applyNumberFormat="0"/>
    <xf numFmtId="0" fontId="24" fillId="5" borderId="29" applyNumberFormat="0"/>
    <xf numFmtId="0" fontId="24" fillId="5" borderId="29" applyNumberFormat="0"/>
    <xf numFmtId="0" fontId="24" fillId="5" borderId="29" applyNumberFormat="0"/>
    <xf numFmtId="0" fontId="24" fillId="5" borderId="29" applyNumberFormat="0"/>
    <xf numFmtId="0" fontId="24" fillId="5" borderId="29" applyNumberFormat="0"/>
    <xf numFmtId="0" fontId="24" fillId="5" borderId="29" applyNumberFormat="0"/>
    <xf numFmtId="0" fontId="24" fillId="5" borderId="29" applyNumberFormat="0"/>
    <xf numFmtId="0" fontId="24" fillId="5" borderId="29" applyNumberFormat="0"/>
    <xf numFmtId="0" fontId="24" fillId="5" borderId="29" applyNumberFormat="0"/>
    <xf numFmtId="0" fontId="24" fillId="5" borderId="29" applyNumberFormat="0"/>
    <xf numFmtId="0" fontId="24" fillId="5" borderId="29" applyNumberFormat="0"/>
    <xf numFmtId="0" fontId="24" fillId="5" borderId="29" applyNumberFormat="0"/>
    <xf numFmtId="0" fontId="24" fillId="5" borderId="29" applyNumberFormat="0"/>
    <xf numFmtId="0" fontId="24" fillId="5" borderId="29" applyNumberFormat="0"/>
    <xf numFmtId="0" fontId="24" fillId="5" borderId="29" applyNumberFormat="0"/>
    <xf numFmtId="0" fontId="24" fillId="5" borderId="29" applyNumberFormat="0"/>
    <xf numFmtId="0" fontId="24" fillId="5" borderId="29" applyNumberFormat="0"/>
    <xf numFmtId="0" fontId="24" fillId="5" borderId="29" applyNumberFormat="0"/>
    <xf numFmtId="0" fontId="24" fillId="5" borderId="29" applyNumberFormat="0"/>
    <xf numFmtId="0" fontId="24" fillId="5" borderId="29" applyNumberFormat="0"/>
    <xf numFmtId="0" fontId="24" fillId="5" borderId="29" applyNumberFormat="0"/>
    <xf numFmtId="0" fontId="24" fillId="5" borderId="29" applyNumberFormat="0"/>
    <xf numFmtId="0" fontId="24" fillId="5" borderId="29" applyNumberFormat="0"/>
    <xf numFmtId="0" fontId="24" fillId="5" borderId="29" applyNumberFormat="0"/>
    <xf numFmtId="0" fontId="24" fillId="5" borderId="29" applyNumberFormat="0"/>
    <xf numFmtId="0" fontId="24" fillId="5" borderId="29" applyNumberFormat="0"/>
    <xf numFmtId="0" fontId="24" fillId="5" borderId="29" applyNumberFormat="0"/>
    <xf numFmtId="0" fontId="24" fillId="5" borderId="29" applyNumberFormat="0"/>
    <xf numFmtId="0" fontId="24" fillId="5" borderId="29" applyNumberFormat="0"/>
    <xf numFmtId="0" fontId="24" fillId="5" borderId="29" applyNumberFormat="0"/>
    <xf numFmtId="0" fontId="24" fillId="5" borderId="29" applyNumberFormat="0"/>
    <xf numFmtId="0" fontId="24" fillId="5" borderId="29" applyNumberFormat="0"/>
    <xf numFmtId="0" fontId="24" fillId="5" borderId="29" applyNumberFormat="0"/>
    <xf numFmtId="0" fontId="24" fillId="5" borderId="29" applyNumberFormat="0"/>
    <xf numFmtId="0" fontId="24" fillId="5" borderId="29" applyNumberFormat="0"/>
    <xf numFmtId="198" fontId="24" fillId="5" borderId="29" applyNumberFormat="0"/>
    <xf numFmtId="198" fontId="24" fillId="5" borderId="29" applyNumberFormat="0"/>
    <xf numFmtId="0" fontId="24" fillId="5" borderId="29" applyNumberFormat="0"/>
    <xf numFmtId="0" fontId="24" fillId="5" borderId="29" applyNumberFormat="0"/>
    <xf numFmtId="198" fontId="24" fillId="5" borderId="29" applyNumberFormat="0"/>
    <xf numFmtId="0" fontId="24" fillId="5" borderId="30" applyNumberFormat="0"/>
    <xf numFmtId="0" fontId="24" fillId="5" borderId="30" applyNumberFormat="0"/>
    <xf numFmtId="0" fontId="24" fillId="5" borderId="30" applyNumberFormat="0"/>
    <xf numFmtId="0" fontId="24" fillId="5" borderId="30" applyNumberFormat="0"/>
    <xf numFmtId="0" fontId="24" fillId="5" borderId="30" applyNumberFormat="0"/>
    <xf numFmtId="0" fontId="24" fillId="5" borderId="30" applyNumberFormat="0"/>
    <xf numFmtId="0" fontId="24" fillId="5" borderId="30" applyNumberFormat="0"/>
    <xf numFmtId="0" fontId="24" fillId="5" borderId="30" applyNumberFormat="0"/>
    <xf numFmtId="0" fontId="24" fillId="5" borderId="30" applyNumberFormat="0"/>
    <xf numFmtId="0" fontId="24" fillId="5" borderId="30" applyNumberFormat="0"/>
    <xf numFmtId="0" fontId="24" fillId="5" borderId="30" applyNumberFormat="0"/>
    <xf numFmtId="0" fontId="24" fillId="5" borderId="30" applyNumberFormat="0"/>
    <xf numFmtId="0" fontId="24" fillId="5" borderId="30" applyNumberFormat="0"/>
    <xf numFmtId="0" fontId="24" fillId="5" borderId="30" applyNumberFormat="0"/>
    <xf numFmtId="0" fontId="24" fillId="5" borderId="30" applyNumberFormat="0"/>
    <xf numFmtId="0" fontId="24" fillId="5" borderId="30" applyNumberFormat="0"/>
    <xf numFmtId="0" fontId="24" fillId="5" borderId="30" applyNumberFormat="0"/>
    <xf numFmtId="0" fontId="24" fillId="5" borderId="30" applyNumberFormat="0"/>
    <xf numFmtId="0" fontId="24" fillId="5" borderId="30" applyNumberFormat="0"/>
    <xf numFmtId="0" fontId="24" fillId="5" borderId="30" applyNumberFormat="0"/>
    <xf numFmtId="0" fontId="24" fillId="5" borderId="30" applyNumberFormat="0"/>
    <xf numFmtId="0" fontId="24" fillId="5" borderId="30" applyNumberFormat="0"/>
    <xf numFmtId="0" fontId="24" fillId="5" borderId="30" applyNumberFormat="0"/>
    <xf numFmtId="0" fontId="24" fillId="5" borderId="30" applyNumberFormat="0"/>
    <xf numFmtId="0" fontId="24" fillId="5" borderId="30" applyNumberFormat="0"/>
    <xf numFmtId="0" fontId="24" fillId="5" borderId="30" applyNumberFormat="0"/>
    <xf numFmtId="0" fontId="24" fillId="5" borderId="30" applyNumberFormat="0"/>
    <xf numFmtId="0" fontId="24" fillId="5" borderId="30" applyNumberFormat="0"/>
    <xf numFmtId="0" fontId="24" fillId="5" borderId="30" applyNumberFormat="0"/>
    <xf numFmtId="0" fontId="24" fillId="5" borderId="30" applyNumberFormat="0"/>
    <xf numFmtId="0" fontId="24" fillId="5" borderId="30" applyNumberFormat="0"/>
    <xf numFmtId="0" fontId="24" fillId="5" borderId="30" applyNumberFormat="0"/>
    <xf numFmtId="0" fontId="24" fillId="5" borderId="30" applyNumberFormat="0"/>
    <xf numFmtId="0" fontId="24" fillId="5" borderId="30" applyNumberFormat="0"/>
    <xf numFmtId="0" fontId="24" fillId="5" borderId="30" applyNumberFormat="0"/>
    <xf numFmtId="0" fontId="24" fillId="5" borderId="30" applyNumberFormat="0"/>
    <xf numFmtId="0" fontId="24" fillId="5" borderId="30" applyNumberFormat="0"/>
    <xf numFmtId="0" fontId="24" fillId="5" borderId="30" applyNumberFormat="0"/>
    <xf numFmtId="0" fontId="24" fillId="5" borderId="30" applyNumberFormat="0"/>
    <xf numFmtId="0" fontId="24" fillId="5" borderId="30" applyNumberFormat="0"/>
    <xf numFmtId="198" fontId="24" fillId="5" borderId="30" applyNumberFormat="0"/>
    <xf numFmtId="198" fontId="24" fillId="5" borderId="30" applyNumberFormat="0"/>
    <xf numFmtId="0" fontId="24" fillId="5" borderId="30" applyNumberFormat="0"/>
    <xf numFmtId="0" fontId="24" fillId="5" borderId="30" applyNumberFormat="0"/>
    <xf numFmtId="198" fontId="24" fillId="5" borderId="30" applyNumberFormat="0"/>
    <xf numFmtId="0" fontId="24" fillId="5" borderId="32" applyNumberFormat="0"/>
    <xf numFmtId="0" fontId="24" fillId="5" borderId="32" applyNumberFormat="0"/>
    <xf numFmtId="0" fontId="24" fillId="5" borderId="32" applyNumberFormat="0"/>
    <xf numFmtId="0" fontId="24" fillId="5" borderId="32" applyNumberFormat="0"/>
    <xf numFmtId="0" fontId="24" fillId="5" borderId="32" applyNumberFormat="0"/>
    <xf numFmtId="0" fontId="24" fillId="5" borderId="32" applyNumberFormat="0"/>
    <xf numFmtId="0" fontId="24" fillId="5" borderId="32" applyNumberFormat="0"/>
    <xf numFmtId="0" fontId="24" fillId="5" borderId="32" applyNumberFormat="0"/>
    <xf numFmtId="0" fontId="24" fillId="5" borderId="32" applyNumberFormat="0"/>
    <xf numFmtId="0" fontId="24" fillId="5" borderId="32" applyNumberFormat="0"/>
    <xf numFmtId="0" fontId="24" fillId="5" borderId="32" applyNumberFormat="0"/>
    <xf numFmtId="0" fontId="24" fillId="5" borderId="32" applyNumberFormat="0"/>
    <xf numFmtId="0" fontId="24" fillId="5" borderId="32" applyNumberFormat="0"/>
    <xf numFmtId="0" fontId="24" fillId="5" borderId="32" applyNumberFormat="0"/>
    <xf numFmtId="0" fontId="24" fillId="5" borderId="32" applyNumberFormat="0"/>
    <xf numFmtId="0" fontId="24" fillId="5" borderId="32" applyNumberFormat="0"/>
    <xf numFmtId="0" fontId="24" fillId="5" borderId="32" applyNumberFormat="0"/>
    <xf numFmtId="0" fontId="24" fillId="5" borderId="32" applyNumberFormat="0"/>
    <xf numFmtId="0" fontId="24" fillId="5" borderId="32" applyNumberFormat="0"/>
    <xf numFmtId="0" fontId="24" fillId="5" borderId="32" applyNumberFormat="0"/>
    <xf numFmtId="0" fontId="24" fillId="5" borderId="32" applyNumberFormat="0"/>
    <xf numFmtId="0" fontId="24" fillId="5" borderId="32" applyNumberFormat="0"/>
    <xf numFmtId="0" fontId="24" fillId="5" borderId="32" applyNumberFormat="0"/>
    <xf numFmtId="0" fontId="24" fillId="5" borderId="32" applyNumberFormat="0"/>
    <xf numFmtId="0" fontId="24" fillId="5" borderId="32" applyNumberFormat="0"/>
    <xf numFmtId="0" fontId="24" fillId="5" borderId="32" applyNumberFormat="0"/>
    <xf numFmtId="0" fontId="24" fillId="5" borderId="32" applyNumberFormat="0"/>
    <xf numFmtId="0" fontId="24" fillId="5" borderId="32" applyNumberFormat="0"/>
    <xf numFmtId="0" fontId="24" fillId="5" borderId="32" applyNumberFormat="0"/>
    <xf numFmtId="0" fontId="24" fillId="5" borderId="32" applyNumberFormat="0"/>
    <xf numFmtId="0" fontId="24" fillId="5" borderId="32" applyNumberFormat="0"/>
    <xf numFmtId="0" fontId="24" fillId="5" borderId="32" applyNumberFormat="0"/>
    <xf numFmtId="0" fontId="24" fillId="5" borderId="32" applyNumberFormat="0"/>
    <xf numFmtId="0" fontId="24" fillId="5" borderId="32" applyNumberFormat="0"/>
    <xf numFmtId="0" fontId="24" fillId="5" borderId="32" applyNumberFormat="0"/>
    <xf numFmtId="0" fontId="24" fillId="5" borderId="32" applyNumberFormat="0"/>
    <xf numFmtId="0" fontId="24" fillId="5" borderId="32" applyNumberFormat="0"/>
    <xf numFmtId="0" fontId="24" fillId="5" borderId="32" applyNumberFormat="0"/>
    <xf numFmtId="0" fontId="24" fillId="5" borderId="32" applyNumberFormat="0"/>
    <xf numFmtId="0" fontId="24" fillId="5" borderId="32" applyNumberFormat="0"/>
    <xf numFmtId="198" fontId="24" fillId="5" borderId="32" applyNumberFormat="0"/>
    <xf numFmtId="198" fontId="24" fillId="5" borderId="32" applyNumberFormat="0"/>
    <xf numFmtId="0" fontId="24" fillId="5" borderId="32" applyNumberFormat="0"/>
    <xf numFmtId="0" fontId="24" fillId="5" borderId="32" applyNumberFormat="0"/>
    <xf numFmtId="198" fontId="24" fillId="5" borderId="32"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198" fontId="78" fillId="6" borderId="27" applyNumberFormat="0"/>
    <xf numFmtId="198" fontId="78" fillId="6" borderId="27" applyNumberFormat="0"/>
    <xf numFmtId="198" fontId="78" fillId="6" borderId="27" applyNumberFormat="0"/>
    <xf numFmtId="0" fontId="78" fillId="6" borderId="27" applyNumberFormat="0"/>
    <xf numFmtId="0" fontId="78" fillId="6" borderId="27" applyNumberFormat="0"/>
    <xf numFmtId="198" fontId="78" fillId="6" borderId="27" applyNumberFormat="0"/>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198" fontId="54" fillId="0" borderId="28" applyNumberFormat="0">
      <alignment horizontal="right"/>
    </xf>
    <xf numFmtId="198" fontId="54" fillId="0" borderId="28" applyNumberFormat="0">
      <alignment horizontal="right"/>
    </xf>
    <xf numFmtId="0" fontId="54" fillId="0" borderId="28" applyNumberFormat="0">
      <alignment horizontal="right"/>
    </xf>
    <xf numFmtId="0" fontId="54" fillId="0" borderId="28" applyNumberFormat="0">
      <alignment horizontal="right"/>
    </xf>
    <xf numFmtId="198" fontId="54" fillId="0" borderId="28"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198" fontId="54" fillId="0" borderId="29" applyNumberFormat="0">
      <alignment horizontal="right"/>
    </xf>
    <xf numFmtId="198" fontId="54" fillId="0" borderId="29" applyNumberFormat="0">
      <alignment horizontal="right"/>
    </xf>
    <xf numFmtId="0" fontId="54" fillId="0" borderId="29" applyNumberFormat="0">
      <alignment horizontal="right"/>
    </xf>
    <xf numFmtId="0" fontId="54" fillId="0" borderId="29" applyNumberFormat="0">
      <alignment horizontal="right"/>
    </xf>
    <xf numFmtId="198" fontId="54" fillId="0" borderId="29"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198" fontId="54" fillId="0" borderId="33" applyNumberFormat="0">
      <alignment horizontal="right"/>
    </xf>
    <xf numFmtId="198" fontId="54" fillId="0" borderId="33" applyNumberFormat="0">
      <alignment horizontal="right"/>
    </xf>
    <xf numFmtId="0" fontId="54" fillId="0" borderId="33" applyNumberFormat="0">
      <alignment horizontal="right"/>
    </xf>
    <xf numFmtId="0" fontId="54" fillId="0" borderId="33" applyNumberFormat="0">
      <alignment horizontal="right"/>
    </xf>
    <xf numFmtId="198" fontId="54" fillId="0" borderId="33" applyNumberFormat="0">
      <alignment horizontal="right"/>
    </xf>
    <xf numFmtId="199" fontId="24" fillId="0" borderId="28"/>
    <xf numFmtId="199" fontId="24" fillId="0" borderId="28"/>
    <xf numFmtId="199" fontId="24" fillId="0" borderId="28"/>
    <xf numFmtId="199" fontId="24" fillId="0" borderId="28"/>
    <xf numFmtId="199" fontId="24" fillId="0" borderId="28"/>
    <xf numFmtId="199" fontId="24" fillId="0" borderId="28"/>
    <xf numFmtId="199" fontId="24" fillId="0" borderId="28"/>
    <xf numFmtId="199" fontId="24" fillId="0" borderId="28"/>
    <xf numFmtId="199" fontId="24" fillId="0" borderId="28"/>
    <xf numFmtId="199" fontId="24" fillId="0" borderId="28"/>
    <xf numFmtId="199" fontId="24" fillId="0" borderId="28"/>
    <xf numFmtId="199" fontId="24" fillId="0" borderId="28"/>
    <xf numFmtId="199" fontId="24" fillId="0" borderId="28"/>
    <xf numFmtId="199" fontId="24" fillId="0" borderId="28"/>
    <xf numFmtId="199" fontId="24" fillId="0" borderId="28"/>
    <xf numFmtId="199" fontId="24" fillId="0" borderId="28"/>
    <xf numFmtId="199" fontId="24" fillId="0" borderId="28"/>
    <xf numFmtId="199" fontId="24" fillId="0" borderId="28"/>
    <xf numFmtId="199" fontId="24" fillId="0" borderId="28"/>
    <xf numFmtId="199" fontId="24" fillId="0" borderId="28"/>
    <xf numFmtId="199" fontId="24" fillId="0" borderId="28"/>
    <xf numFmtId="199" fontId="24" fillId="0" borderId="28"/>
    <xf numFmtId="199" fontId="24" fillId="0" borderId="28"/>
    <xf numFmtId="199" fontId="24" fillId="0" borderId="28"/>
    <xf numFmtId="199" fontId="24" fillId="0" borderId="28"/>
    <xf numFmtId="199" fontId="24" fillId="0" borderId="28"/>
    <xf numFmtId="199" fontId="24" fillId="0" borderId="28"/>
    <xf numFmtId="199" fontId="24" fillId="0" borderId="28"/>
    <xf numFmtId="199" fontId="24" fillId="0" borderId="28"/>
    <xf numFmtId="199" fontId="24" fillId="0" borderId="28"/>
    <xf numFmtId="199" fontId="24" fillId="0" borderId="28"/>
    <xf numFmtId="199" fontId="24" fillId="0" borderId="28"/>
    <xf numFmtId="199" fontId="24" fillId="0" borderId="28"/>
    <xf numFmtId="199" fontId="24" fillId="0" borderId="28"/>
    <xf numFmtId="199" fontId="24" fillId="0" borderId="28"/>
    <xf numFmtId="199" fontId="24" fillId="0" borderId="28"/>
    <xf numFmtId="199" fontId="24" fillId="0" borderId="28"/>
    <xf numFmtId="199" fontId="24" fillId="0" borderId="28"/>
    <xf numFmtId="199" fontId="24" fillId="0" borderId="28"/>
    <xf numFmtId="199" fontId="24" fillId="0" borderId="28"/>
    <xf numFmtId="199" fontId="24" fillId="0" borderId="28"/>
    <xf numFmtId="199" fontId="24" fillId="0" borderId="28"/>
    <xf numFmtId="199" fontId="24" fillId="0" borderId="28"/>
    <xf numFmtId="199" fontId="24" fillId="0" borderId="28"/>
    <xf numFmtId="199" fontId="24" fillId="0" borderId="28"/>
    <xf numFmtId="199" fontId="24" fillId="0" borderId="29"/>
    <xf numFmtId="199" fontId="24" fillId="0" borderId="29"/>
    <xf numFmtId="199" fontId="24" fillId="0" borderId="29"/>
    <xf numFmtId="199" fontId="24" fillId="0" borderId="29"/>
    <xf numFmtId="199" fontId="24" fillId="0" borderId="29"/>
    <xf numFmtId="199" fontId="24" fillId="0" borderId="29"/>
    <xf numFmtId="199" fontId="24" fillId="0" borderId="29"/>
    <xf numFmtId="199" fontId="24" fillId="0" borderId="29"/>
    <xf numFmtId="199" fontId="24" fillId="0" borderId="29"/>
    <xf numFmtId="199" fontId="24" fillId="0" borderId="29"/>
    <xf numFmtId="199" fontId="24" fillId="0" borderId="29"/>
    <xf numFmtId="199" fontId="24" fillId="0" borderId="29"/>
    <xf numFmtId="199" fontId="24" fillId="0" borderId="29"/>
    <xf numFmtId="199" fontId="24" fillId="0" borderId="29"/>
    <xf numFmtId="199" fontId="24" fillId="0" borderId="29"/>
    <xf numFmtId="199" fontId="24" fillId="0" borderId="29"/>
    <xf numFmtId="199" fontId="24" fillId="0" borderId="29"/>
    <xf numFmtId="199" fontId="24" fillId="0" borderId="29"/>
    <xf numFmtId="199" fontId="24" fillId="0" borderId="29"/>
    <xf numFmtId="199" fontId="24" fillId="0" borderId="29"/>
    <xf numFmtId="199" fontId="24" fillId="0" borderId="29"/>
    <xf numFmtId="199" fontId="24" fillId="0" borderId="29"/>
    <xf numFmtId="199" fontId="24" fillId="0" borderId="29"/>
    <xf numFmtId="199" fontId="24" fillId="0" borderId="29"/>
    <xf numFmtId="199" fontId="24" fillId="0" borderId="29"/>
    <xf numFmtId="199" fontId="24" fillId="0" borderId="29"/>
    <xf numFmtId="199" fontId="24" fillId="0" borderId="29"/>
    <xf numFmtId="199" fontId="24" fillId="0" borderId="29"/>
    <xf numFmtId="199" fontId="24" fillId="0" borderId="29"/>
    <xf numFmtId="199" fontId="24" fillId="0" borderId="29"/>
    <xf numFmtId="199" fontId="24" fillId="0" borderId="29"/>
    <xf numFmtId="199" fontId="24" fillId="0" borderId="29"/>
    <xf numFmtId="199" fontId="24" fillId="0" borderId="29"/>
    <xf numFmtId="199" fontId="24" fillId="0" borderId="29"/>
    <xf numFmtId="199" fontId="24" fillId="0" borderId="29"/>
    <xf numFmtId="199" fontId="24" fillId="0" borderId="29"/>
    <xf numFmtId="199" fontId="24" fillId="0" borderId="29"/>
    <xf numFmtId="199" fontId="24" fillId="0" borderId="29"/>
    <xf numFmtId="199" fontId="24" fillId="0" borderId="29"/>
    <xf numFmtId="199" fontId="24" fillId="0" borderId="29"/>
    <xf numFmtId="199" fontId="24" fillId="0" borderId="29"/>
    <xf numFmtId="199" fontId="24" fillId="0" borderId="29"/>
    <xf numFmtId="199" fontId="24" fillId="0" borderId="29"/>
    <xf numFmtId="199" fontId="24" fillId="0" borderId="29"/>
    <xf numFmtId="199" fontId="24" fillId="0" borderId="29"/>
    <xf numFmtId="199" fontId="24" fillId="0" borderId="33"/>
    <xf numFmtId="199" fontId="24" fillId="0" borderId="33"/>
    <xf numFmtId="199" fontId="24" fillId="0" borderId="33"/>
    <xf numFmtId="199" fontId="24" fillId="0" borderId="33"/>
    <xf numFmtId="199" fontId="24" fillId="0" borderId="33"/>
    <xf numFmtId="199" fontId="24" fillId="0" borderId="33"/>
    <xf numFmtId="199" fontId="24" fillId="0" borderId="33"/>
    <xf numFmtId="199" fontId="24" fillId="0" borderId="33"/>
    <xf numFmtId="199" fontId="24" fillId="0" borderId="33"/>
    <xf numFmtId="199" fontId="24" fillId="0" borderId="33"/>
    <xf numFmtId="199" fontId="24" fillId="0" borderId="33"/>
    <xf numFmtId="199" fontId="24" fillId="0" borderId="33"/>
    <xf numFmtId="199" fontId="24" fillId="0" borderId="33"/>
    <xf numFmtId="199" fontId="24" fillId="0" borderId="33"/>
    <xf numFmtId="199" fontId="24" fillId="0" borderId="33"/>
    <xf numFmtId="199" fontId="24" fillId="0" borderId="33"/>
    <xf numFmtId="199" fontId="24" fillId="0" borderId="33"/>
    <xf numFmtId="199" fontId="24" fillId="0" borderId="33"/>
    <xf numFmtId="199" fontId="24" fillId="0" borderId="33"/>
    <xf numFmtId="199" fontId="24" fillId="0" borderId="33"/>
    <xf numFmtId="199" fontId="24" fillId="0" borderId="33"/>
    <xf numFmtId="199" fontId="24" fillId="0" borderId="33"/>
    <xf numFmtId="199" fontId="24" fillId="0" borderId="33"/>
    <xf numFmtId="199" fontId="24" fillId="0" borderId="33"/>
    <xf numFmtId="199" fontId="24" fillId="0" borderId="33"/>
    <xf numFmtId="199" fontId="24" fillId="0" borderId="33"/>
    <xf numFmtId="199" fontId="24" fillId="0" borderId="33"/>
    <xf numFmtId="199" fontId="24" fillId="0" borderId="33"/>
    <xf numFmtId="199" fontId="24" fillId="0" borderId="33"/>
    <xf numFmtId="199" fontId="24" fillId="0" borderId="33"/>
    <xf numFmtId="199" fontId="24" fillId="0" borderId="33"/>
    <xf numFmtId="199" fontId="24" fillId="0" borderId="33"/>
    <xf numFmtId="199" fontId="24" fillId="0" borderId="33"/>
    <xf numFmtId="199" fontId="24" fillId="0" borderId="33"/>
    <xf numFmtId="199" fontId="24" fillId="0" borderId="33"/>
    <xf numFmtId="199" fontId="24" fillId="0" borderId="33"/>
    <xf numFmtId="199" fontId="24" fillId="0" borderId="33"/>
    <xf numFmtId="199" fontId="24" fillId="0" borderId="33"/>
    <xf numFmtId="199" fontId="24" fillId="0" borderId="33"/>
    <xf numFmtId="199" fontId="24" fillId="0" borderId="33"/>
    <xf numFmtId="199" fontId="24" fillId="0" borderId="33"/>
    <xf numFmtId="199" fontId="24" fillId="0" borderId="33"/>
    <xf numFmtId="199" fontId="24" fillId="0" borderId="33"/>
    <xf numFmtId="199" fontId="24" fillId="0" borderId="33"/>
    <xf numFmtId="199" fontId="24" fillId="0" borderId="33"/>
    <xf numFmtId="200" fontId="24" fillId="0" borderId="28"/>
    <xf numFmtId="200" fontId="24" fillId="0" borderId="28"/>
    <xf numFmtId="200" fontId="24" fillId="0" borderId="28"/>
    <xf numFmtId="200" fontId="24" fillId="0" borderId="28"/>
    <xf numFmtId="200" fontId="24" fillId="0" borderId="28"/>
    <xf numFmtId="200" fontId="24" fillId="0" borderId="28"/>
    <xf numFmtId="200" fontId="24" fillId="0" borderId="28"/>
    <xf numFmtId="200" fontId="24" fillId="0" borderId="28"/>
    <xf numFmtId="200" fontId="24" fillId="0" borderId="28"/>
    <xf numFmtId="200" fontId="24" fillId="0" borderId="28"/>
    <xf numFmtId="200" fontId="24" fillId="0" borderId="28"/>
    <xf numFmtId="200" fontId="24" fillId="0" borderId="28"/>
    <xf numFmtId="200" fontId="24" fillId="0" borderId="28"/>
    <xf numFmtId="200" fontId="24" fillId="0" borderId="28"/>
    <xf numFmtId="200" fontId="24" fillId="0" borderId="28"/>
    <xf numFmtId="200" fontId="24" fillId="0" borderId="28"/>
    <xf numFmtId="200" fontId="24" fillId="0" borderId="28"/>
    <xf numFmtId="200" fontId="24" fillId="0" borderId="28"/>
    <xf numFmtId="200" fontId="24" fillId="0" borderId="28"/>
    <xf numFmtId="200" fontId="24" fillId="0" borderId="28"/>
    <xf numFmtId="200" fontId="24" fillId="0" borderId="28"/>
    <xf numFmtId="200" fontId="24" fillId="0" borderId="28"/>
    <xf numFmtId="200" fontId="24" fillId="0" borderId="28"/>
    <xf numFmtId="200" fontId="24" fillId="0" borderId="28"/>
    <xf numFmtId="200" fontId="24" fillId="0" borderId="28"/>
    <xf numFmtId="200" fontId="24" fillId="0" borderId="28"/>
    <xf numFmtId="200" fontId="24" fillId="0" borderId="28"/>
    <xf numFmtId="200" fontId="24" fillId="0" borderId="28"/>
    <xf numFmtId="200" fontId="24" fillId="0" borderId="28"/>
    <xf numFmtId="200" fontId="24" fillId="0" borderId="28"/>
    <xf numFmtId="200" fontId="24" fillId="0" borderId="28"/>
    <xf numFmtId="200" fontId="24" fillId="0" borderId="28"/>
    <xf numFmtId="200" fontId="24" fillId="0" borderId="28"/>
    <xf numFmtId="200" fontId="24" fillId="0" borderId="28"/>
    <xf numFmtId="200" fontId="24" fillId="0" borderId="28"/>
    <xf numFmtId="200" fontId="24" fillId="0" borderId="28"/>
    <xf numFmtId="200" fontId="24" fillId="0" borderId="28"/>
    <xf numFmtId="200" fontId="24" fillId="0" borderId="28"/>
    <xf numFmtId="200" fontId="24" fillId="0" borderId="28"/>
    <xf numFmtId="200" fontId="24" fillId="0" borderId="28"/>
    <xf numFmtId="200" fontId="24" fillId="0" borderId="28"/>
    <xf numFmtId="200" fontId="24" fillId="0" borderId="28"/>
    <xf numFmtId="200" fontId="24" fillId="0" borderId="28"/>
    <xf numFmtId="200" fontId="24" fillId="0" borderId="28"/>
    <xf numFmtId="200" fontId="24" fillId="0" borderId="28"/>
    <xf numFmtId="200" fontId="24" fillId="0" borderId="29"/>
    <xf numFmtId="200" fontId="24" fillId="0" borderId="29"/>
    <xf numFmtId="200" fontId="24" fillId="0" borderId="29"/>
    <xf numFmtId="200" fontId="24" fillId="0" borderId="29"/>
    <xf numFmtId="200" fontId="24" fillId="0" borderId="29"/>
    <xf numFmtId="200" fontId="24" fillId="0" borderId="29"/>
    <xf numFmtId="200" fontId="24" fillId="0" borderId="29"/>
    <xf numFmtId="200" fontId="24" fillId="0" borderId="29"/>
    <xf numFmtId="200" fontId="24" fillId="0" borderId="29"/>
    <xf numFmtId="200" fontId="24" fillId="0" borderId="29"/>
    <xf numFmtId="200" fontId="24" fillId="0" borderId="29"/>
    <xf numFmtId="200" fontId="24" fillId="0" borderId="29"/>
    <xf numFmtId="200" fontId="24" fillId="0" borderId="29"/>
    <xf numFmtId="200" fontId="24" fillId="0" borderId="29"/>
    <xf numFmtId="200" fontId="24" fillId="0" borderId="29"/>
    <xf numFmtId="200" fontId="24" fillId="0" borderId="29"/>
    <xf numFmtId="200" fontId="24" fillId="0" borderId="29"/>
    <xf numFmtId="200" fontId="24" fillId="0" borderId="29"/>
    <xf numFmtId="200" fontId="24" fillId="0" borderId="29"/>
    <xf numFmtId="200" fontId="24" fillId="0" borderId="29"/>
    <xf numFmtId="200" fontId="24" fillId="0" borderId="29"/>
    <xf numFmtId="200" fontId="24" fillId="0" borderId="29"/>
    <xf numFmtId="200" fontId="24" fillId="0" borderId="29"/>
    <xf numFmtId="200" fontId="24" fillId="0" borderId="29"/>
    <xf numFmtId="200" fontId="24" fillId="0" borderId="29"/>
    <xf numFmtId="200" fontId="24" fillId="0" borderId="29"/>
    <xf numFmtId="200" fontId="24" fillId="0" borderId="29"/>
    <xf numFmtId="200" fontId="24" fillId="0" borderId="29"/>
    <xf numFmtId="200" fontId="24" fillId="0" borderId="29"/>
    <xf numFmtId="200" fontId="24" fillId="0" borderId="29"/>
    <xf numFmtId="200" fontId="24" fillId="0" borderId="29"/>
    <xf numFmtId="200" fontId="24" fillId="0" borderId="29"/>
    <xf numFmtId="200" fontId="24" fillId="0" borderId="29"/>
    <xf numFmtId="200" fontId="24" fillId="0" borderId="29"/>
    <xf numFmtId="200" fontId="24" fillId="0" borderId="29"/>
    <xf numFmtId="200" fontId="24" fillId="0" borderId="29"/>
    <xf numFmtId="200" fontId="24" fillId="0" borderId="29"/>
    <xf numFmtId="200" fontId="24" fillId="0" borderId="29"/>
    <xf numFmtId="200" fontId="24" fillId="0" borderId="29"/>
    <xf numFmtId="200" fontId="24" fillId="0" borderId="29"/>
    <xf numFmtId="200" fontId="24" fillId="0" borderId="29"/>
    <xf numFmtId="200" fontId="24" fillId="0" borderId="29"/>
    <xf numFmtId="200" fontId="24" fillId="0" borderId="29"/>
    <xf numFmtId="200" fontId="24" fillId="0" borderId="29"/>
    <xf numFmtId="200" fontId="24" fillId="0" borderId="29"/>
    <xf numFmtId="200" fontId="24" fillId="0" borderId="33"/>
    <xf numFmtId="200" fontId="24" fillId="0" borderId="33"/>
    <xf numFmtId="200" fontId="24" fillId="0" borderId="33"/>
    <xf numFmtId="200" fontId="24" fillId="0" borderId="33"/>
    <xf numFmtId="200" fontId="24" fillId="0" borderId="33"/>
    <xf numFmtId="200" fontId="24" fillId="0" borderId="33"/>
    <xf numFmtId="200" fontId="24" fillId="0" borderId="33"/>
    <xf numFmtId="200" fontId="24" fillId="0" borderId="33"/>
    <xf numFmtId="200" fontId="24" fillId="0" borderId="33"/>
    <xf numFmtId="200" fontId="24" fillId="0" borderId="33"/>
    <xf numFmtId="200" fontId="24" fillId="0" borderId="33"/>
    <xf numFmtId="200" fontId="24" fillId="0" borderId="33"/>
    <xf numFmtId="200" fontId="24" fillId="0" borderId="33"/>
    <xf numFmtId="200" fontId="24" fillId="0" borderId="33"/>
    <xf numFmtId="200" fontId="24" fillId="0" borderId="33"/>
    <xf numFmtId="200" fontId="24" fillId="0" borderId="33"/>
    <xf numFmtId="200" fontId="24" fillId="0" borderId="33"/>
    <xf numFmtId="200" fontId="24" fillId="0" borderId="33"/>
    <xf numFmtId="200" fontId="24" fillId="0" borderId="33"/>
    <xf numFmtId="200" fontId="24" fillId="0" borderId="33"/>
    <xf numFmtId="200" fontId="24" fillId="0" borderId="33"/>
    <xf numFmtId="200" fontId="24" fillId="0" borderId="33"/>
    <xf numFmtId="200" fontId="24" fillId="0" borderId="33"/>
    <xf numFmtId="200" fontId="24" fillId="0" borderId="33"/>
    <xf numFmtId="200" fontId="24" fillId="0" borderId="33"/>
    <xf numFmtId="200" fontId="24" fillId="0" borderId="33"/>
    <xf numFmtId="200" fontId="24" fillId="0" borderId="33"/>
    <xf numFmtId="200" fontId="24" fillId="0" borderId="33"/>
    <xf numFmtId="200" fontId="24" fillId="0" borderId="33"/>
    <xf numFmtId="200" fontId="24" fillId="0" borderId="33"/>
    <xf numFmtId="200" fontId="24" fillId="0" borderId="33"/>
    <xf numFmtId="200" fontId="24" fillId="0" borderId="33"/>
    <xf numFmtId="200" fontId="24" fillId="0" borderId="33"/>
    <xf numFmtId="200" fontId="24" fillId="0" borderId="33"/>
    <xf numFmtId="200" fontId="24" fillId="0" borderId="33"/>
    <xf numFmtId="200" fontId="24" fillId="0" borderId="33"/>
    <xf numFmtId="200" fontId="24" fillId="0" borderId="33"/>
    <xf numFmtId="200" fontId="24" fillId="0" borderId="33"/>
    <xf numFmtId="200" fontId="24" fillId="0" borderId="33"/>
    <xf numFmtId="200" fontId="24" fillId="0" borderId="33"/>
    <xf numFmtId="200" fontId="24" fillId="0" borderId="33"/>
    <xf numFmtId="200" fontId="24" fillId="0" borderId="33"/>
    <xf numFmtId="200" fontId="24" fillId="0" borderId="33"/>
    <xf numFmtId="200" fontId="24" fillId="0" borderId="33"/>
    <xf numFmtId="200" fontId="24" fillId="0" borderId="33"/>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198" fontId="78" fillId="6" borderId="27" applyNumberFormat="0"/>
    <xf numFmtId="198" fontId="78" fillId="6" borderId="27" applyNumberFormat="0"/>
    <xf numFmtId="198" fontId="78" fillId="6" borderId="27" applyNumberFormat="0"/>
    <xf numFmtId="0" fontId="78" fillId="6" borderId="27" applyNumberFormat="0"/>
    <xf numFmtId="0" fontId="78" fillId="6" borderId="27" applyNumberFormat="0"/>
    <xf numFmtId="198" fontId="78" fillId="6" borderId="27" applyNumberFormat="0"/>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198" fontId="54" fillId="0" borderId="28" applyNumberFormat="0">
      <alignment horizontal="right"/>
    </xf>
    <xf numFmtId="198" fontId="54" fillId="0" borderId="28" applyNumberFormat="0">
      <alignment horizontal="right"/>
    </xf>
    <xf numFmtId="0" fontId="54" fillId="0" borderId="28" applyNumberFormat="0">
      <alignment horizontal="right"/>
    </xf>
    <xf numFmtId="0" fontId="54" fillId="0" borderId="28" applyNumberFormat="0">
      <alignment horizontal="right"/>
    </xf>
    <xf numFmtId="198" fontId="54" fillId="0" borderId="28"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198" fontId="54" fillId="0" borderId="29" applyNumberFormat="0">
      <alignment horizontal="right"/>
    </xf>
    <xf numFmtId="198" fontId="54" fillId="0" borderId="29" applyNumberFormat="0">
      <alignment horizontal="right"/>
    </xf>
    <xf numFmtId="0" fontId="54" fillId="0" borderId="29" applyNumberFormat="0">
      <alignment horizontal="right"/>
    </xf>
    <xf numFmtId="0" fontId="54" fillId="0" borderId="29" applyNumberFormat="0">
      <alignment horizontal="right"/>
    </xf>
    <xf numFmtId="198" fontId="54" fillId="0" borderId="29"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198" fontId="54" fillId="0" borderId="33" applyNumberFormat="0">
      <alignment horizontal="right"/>
    </xf>
    <xf numFmtId="198" fontId="54" fillId="0" borderId="33" applyNumberFormat="0">
      <alignment horizontal="right"/>
    </xf>
    <xf numFmtId="0" fontId="54" fillId="0" borderId="33" applyNumberFormat="0">
      <alignment horizontal="right"/>
    </xf>
    <xf numFmtId="0" fontId="54" fillId="0" borderId="33" applyNumberFormat="0">
      <alignment horizontal="right"/>
    </xf>
    <xf numFmtId="198" fontId="54" fillId="0" borderId="33" applyNumberFormat="0">
      <alignment horizontal="right"/>
    </xf>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0" fontId="78" fillId="6" borderId="28" applyNumberFormat="0">
      <alignment horizontal="right"/>
    </xf>
    <xf numFmtId="0" fontId="78" fillId="6" borderId="28" applyNumberFormat="0">
      <alignment horizontal="right"/>
    </xf>
    <xf numFmtId="0" fontId="78" fillId="6" borderId="28" applyNumberFormat="0">
      <alignment horizontal="right"/>
    </xf>
    <xf numFmtId="0" fontId="78" fillId="6" borderId="28" applyNumberFormat="0">
      <alignment horizontal="right"/>
    </xf>
    <xf numFmtId="0" fontId="78" fillId="6" borderId="28" applyNumberFormat="0">
      <alignment horizontal="right"/>
    </xf>
    <xf numFmtId="0" fontId="78" fillId="6" borderId="28" applyNumberFormat="0">
      <alignment horizontal="right"/>
    </xf>
    <xf numFmtId="0" fontId="78" fillId="6" borderId="28" applyNumberFormat="0">
      <alignment horizontal="right"/>
    </xf>
    <xf numFmtId="0" fontId="78" fillId="6" borderId="28" applyNumberFormat="0">
      <alignment horizontal="right"/>
    </xf>
    <xf numFmtId="0" fontId="78" fillId="6" borderId="28" applyNumberFormat="0">
      <alignment horizontal="right"/>
    </xf>
    <xf numFmtId="0" fontId="78" fillId="6" borderId="28" applyNumberFormat="0">
      <alignment horizontal="right"/>
    </xf>
    <xf numFmtId="0" fontId="78" fillId="6" borderId="28" applyNumberFormat="0">
      <alignment horizontal="right"/>
    </xf>
    <xf numFmtId="0" fontId="78" fillId="6" borderId="28" applyNumberFormat="0">
      <alignment horizontal="right"/>
    </xf>
    <xf numFmtId="0" fontId="78" fillId="6" borderId="28" applyNumberFormat="0">
      <alignment horizontal="right"/>
    </xf>
    <xf numFmtId="0" fontId="78" fillId="6" borderId="28" applyNumberFormat="0">
      <alignment horizontal="right"/>
    </xf>
    <xf numFmtId="0" fontId="78" fillId="6" borderId="28" applyNumberFormat="0">
      <alignment horizontal="right"/>
    </xf>
    <xf numFmtId="0" fontId="78" fillId="6" borderId="28" applyNumberFormat="0">
      <alignment horizontal="right"/>
    </xf>
    <xf numFmtId="0" fontId="78" fillId="6" borderId="28" applyNumberFormat="0">
      <alignment horizontal="right"/>
    </xf>
    <xf numFmtId="0" fontId="78" fillId="6" borderId="28" applyNumberFormat="0">
      <alignment horizontal="right"/>
    </xf>
    <xf numFmtId="0" fontId="78" fillId="6" borderId="28" applyNumberFormat="0">
      <alignment horizontal="right"/>
    </xf>
    <xf numFmtId="0" fontId="78" fillId="6" borderId="28" applyNumberFormat="0">
      <alignment horizontal="right"/>
    </xf>
    <xf numFmtId="0" fontId="78" fillId="6" borderId="28" applyNumberFormat="0">
      <alignment horizontal="right"/>
    </xf>
    <xf numFmtId="0" fontId="78" fillId="6" borderId="28" applyNumberFormat="0">
      <alignment horizontal="right"/>
    </xf>
    <xf numFmtId="0" fontId="78" fillId="6" borderId="28" applyNumberFormat="0">
      <alignment horizontal="right"/>
    </xf>
    <xf numFmtId="0" fontId="78" fillId="6" borderId="28" applyNumberFormat="0">
      <alignment horizontal="right"/>
    </xf>
    <xf numFmtId="0" fontId="78" fillId="6" borderId="28" applyNumberFormat="0">
      <alignment horizontal="right"/>
    </xf>
    <xf numFmtId="0" fontId="78" fillId="6" borderId="28" applyNumberFormat="0">
      <alignment horizontal="right"/>
    </xf>
    <xf numFmtId="0" fontId="78" fillId="6" borderId="28" applyNumberFormat="0">
      <alignment horizontal="right"/>
    </xf>
    <xf numFmtId="0" fontId="78" fillId="6" borderId="28" applyNumberFormat="0">
      <alignment horizontal="right"/>
    </xf>
    <xf numFmtId="0" fontId="78" fillId="6" borderId="28" applyNumberFormat="0">
      <alignment horizontal="right"/>
    </xf>
    <xf numFmtId="0" fontId="78" fillId="6" borderId="28" applyNumberFormat="0">
      <alignment horizontal="right"/>
    </xf>
    <xf numFmtId="0" fontId="78" fillId="6" borderId="28" applyNumberFormat="0">
      <alignment horizontal="right"/>
    </xf>
    <xf numFmtId="0" fontId="78" fillId="6" borderId="28" applyNumberFormat="0">
      <alignment horizontal="right"/>
    </xf>
    <xf numFmtId="0" fontId="78" fillId="6" borderId="28" applyNumberFormat="0">
      <alignment horizontal="right"/>
    </xf>
    <xf numFmtId="0" fontId="78" fillId="6" borderId="28" applyNumberFormat="0">
      <alignment horizontal="right"/>
    </xf>
    <xf numFmtId="0" fontId="78" fillId="6" borderId="28" applyNumberFormat="0">
      <alignment horizontal="right"/>
    </xf>
    <xf numFmtId="0" fontId="78" fillId="6" borderId="28" applyNumberFormat="0">
      <alignment horizontal="right"/>
    </xf>
    <xf numFmtId="0" fontId="78" fillId="6" borderId="28" applyNumberFormat="0">
      <alignment horizontal="right"/>
    </xf>
    <xf numFmtId="0" fontId="78" fillId="6" borderId="28" applyNumberFormat="0">
      <alignment horizontal="right"/>
    </xf>
    <xf numFmtId="0" fontId="78" fillId="6" borderId="28" applyNumberFormat="0">
      <alignment horizontal="right"/>
    </xf>
    <xf numFmtId="0" fontId="78" fillId="6" borderId="28" applyNumberFormat="0">
      <alignment horizontal="right"/>
    </xf>
    <xf numFmtId="198" fontId="78" fillId="6" borderId="28" applyNumberFormat="0">
      <alignment horizontal="right"/>
    </xf>
    <xf numFmtId="198" fontId="78" fillId="6" borderId="28" applyNumberFormat="0">
      <alignment horizontal="right"/>
    </xf>
    <xf numFmtId="0" fontId="78" fillId="6" borderId="28" applyNumberFormat="0">
      <alignment horizontal="right"/>
    </xf>
    <xf numFmtId="0" fontId="78" fillId="6" borderId="28" applyNumberFormat="0">
      <alignment horizontal="right"/>
    </xf>
    <xf numFmtId="198" fontId="78" fillId="6" borderId="28" applyNumberFormat="0">
      <alignment horizontal="right"/>
    </xf>
    <xf numFmtId="0" fontId="78" fillId="6" borderId="29" applyNumberFormat="0">
      <alignment horizontal="right"/>
    </xf>
    <xf numFmtId="0" fontId="78" fillId="6" borderId="29" applyNumberFormat="0">
      <alignment horizontal="right"/>
    </xf>
    <xf numFmtId="0" fontId="78" fillId="6" borderId="29" applyNumberFormat="0">
      <alignment horizontal="right"/>
    </xf>
    <xf numFmtId="0" fontId="78" fillId="6" borderId="29" applyNumberFormat="0">
      <alignment horizontal="right"/>
    </xf>
    <xf numFmtId="0" fontId="78" fillId="6" borderId="29" applyNumberFormat="0">
      <alignment horizontal="right"/>
    </xf>
    <xf numFmtId="0" fontId="78" fillId="6" borderId="29" applyNumberFormat="0">
      <alignment horizontal="right"/>
    </xf>
    <xf numFmtId="0" fontId="78" fillId="6" borderId="29" applyNumberFormat="0">
      <alignment horizontal="right"/>
    </xf>
    <xf numFmtId="0" fontId="78" fillId="6" borderId="29" applyNumberFormat="0">
      <alignment horizontal="right"/>
    </xf>
    <xf numFmtId="0" fontId="78" fillId="6" borderId="29" applyNumberFormat="0">
      <alignment horizontal="right"/>
    </xf>
    <xf numFmtId="0" fontId="78" fillId="6" borderId="29" applyNumberFormat="0">
      <alignment horizontal="right"/>
    </xf>
    <xf numFmtId="0" fontId="78" fillId="6" borderId="29" applyNumberFormat="0">
      <alignment horizontal="right"/>
    </xf>
    <xf numFmtId="0" fontId="78" fillId="6" borderId="29" applyNumberFormat="0">
      <alignment horizontal="right"/>
    </xf>
    <xf numFmtId="0" fontId="78" fillId="6" borderId="29" applyNumberFormat="0">
      <alignment horizontal="right"/>
    </xf>
    <xf numFmtId="0" fontId="78" fillId="6" borderId="29" applyNumberFormat="0">
      <alignment horizontal="right"/>
    </xf>
    <xf numFmtId="0" fontId="78" fillId="6" borderId="29" applyNumberFormat="0">
      <alignment horizontal="right"/>
    </xf>
    <xf numFmtId="0" fontId="78" fillId="6" borderId="29" applyNumberFormat="0">
      <alignment horizontal="right"/>
    </xf>
    <xf numFmtId="0" fontId="78" fillId="6" borderId="29" applyNumberFormat="0">
      <alignment horizontal="right"/>
    </xf>
    <xf numFmtId="0" fontId="78" fillId="6" borderId="29" applyNumberFormat="0">
      <alignment horizontal="right"/>
    </xf>
    <xf numFmtId="0" fontId="78" fillId="6" borderId="29" applyNumberFormat="0">
      <alignment horizontal="right"/>
    </xf>
    <xf numFmtId="0" fontId="78" fillId="6" borderId="29" applyNumberFormat="0">
      <alignment horizontal="right"/>
    </xf>
    <xf numFmtId="0" fontId="78" fillId="6" borderId="29" applyNumberFormat="0">
      <alignment horizontal="right"/>
    </xf>
    <xf numFmtId="0" fontId="78" fillId="6" borderId="29" applyNumberFormat="0">
      <alignment horizontal="right"/>
    </xf>
    <xf numFmtId="0" fontId="78" fillId="6" borderId="29" applyNumberFormat="0">
      <alignment horizontal="right"/>
    </xf>
    <xf numFmtId="0" fontId="78" fillId="6" borderId="29" applyNumberFormat="0">
      <alignment horizontal="right"/>
    </xf>
    <xf numFmtId="0" fontId="78" fillId="6" borderId="29" applyNumberFormat="0">
      <alignment horizontal="right"/>
    </xf>
    <xf numFmtId="0" fontId="78" fillId="6" borderId="29" applyNumberFormat="0">
      <alignment horizontal="right"/>
    </xf>
    <xf numFmtId="0" fontId="78" fillId="6" borderId="29" applyNumberFormat="0">
      <alignment horizontal="right"/>
    </xf>
    <xf numFmtId="0" fontId="78" fillId="6" borderId="29" applyNumberFormat="0">
      <alignment horizontal="right"/>
    </xf>
    <xf numFmtId="0" fontId="78" fillId="6" borderId="29" applyNumberFormat="0">
      <alignment horizontal="right"/>
    </xf>
    <xf numFmtId="0" fontId="78" fillId="6" borderId="29" applyNumberFormat="0">
      <alignment horizontal="right"/>
    </xf>
    <xf numFmtId="0" fontId="78" fillId="6" borderId="29" applyNumberFormat="0">
      <alignment horizontal="right"/>
    </xf>
    <xf numFmtId="0" fontId="78" fillId="6" borderId="29" applyNumberFormat="0">
      <alignment horizontal="right"/>
    </xf>
    <xf numFmtId="0" fontId="78" fillId="6" borderId="29" applyNumberFormat="0">
      <alignment horizontal="right"/>
    </xf>
    <xf numFmtId="0" fontId="78" fillId="6" borderId="29" applyNumberFormat="0">
      <alignment horizontal="right"/>
    </xf>
    <xf numFmtId="0" fontId="78" fillId="6" borderId="29" applyNumberFormat="0">
      <alignment horizontal="right"/>
    </xf>
    <xf numFmtId="0" fontId="78" fillId="6" borderId="29" applyNumberFormat="0">
      <alignment horizontal="right"/>
    </xf>
    <xf numFmtId="0" fontId="78" fillId="6" borderId="29" applyNumberFormat="0">
      <alignment horizontal="right"/>
    </xf>
    <xf numFmtId="0" fontId="78" fillId="6" borderId="29" applyNumberFormat="0">
      <alignment horizontal="right"/>
    </xf>
    <xf numFmtId="0" fontId="78" fillId="6" borderId="29" applyNumberFormat="0">
      <alignment horizontal="right"/>
    </xf>
    <xf numFmtId="0" fontId="78" fillId="6" borderId="29" applyNumberFormat="0">
      <alignment horizontal="right"/>
    </xf>
    <xf numFmtId="198" fontId="78" fillId="6" borderId="29" applyNumberFormat="0">
      <alignment horizontal="right"/>
    </xf>
    <xf numFmtId="198" fontId="78" fillId="6" borderId="29" applyNumberFormat="0">
      <alignment horizontal="right"/>
    </xf>
    <xf numFmtId="0" fontId="78" fillId="6" borderId="29" applyNumberFormat="0">
      <alignment horizontal="right"/>
    </xf>
    <xf numFmtId="0" fontId="78" fillId="6" borderId="29" applyNumberFormat="0">
      <alignment horizontal="right"/>
    </xf>
    <xf numFmtId="198" fontId="78" fillId="6" borderId="29" applyNumberFormat="0">
      <alignment horizontal="right"/>
    </xf>
    <xf numFmtId="0" fontId="78" fillId="6" borderId="33" applyNumberFormat="0">
      <alignment horizontal="right"/>
    </xf>
    <xf numFmtId="0" fontId="78" fillId="6" borderId="33" applyNumberFormat="0">
      <alignment horizontal="right"/>
    </xf>
    <xf numFmtId="0" fontId="78" fillId="6" borderId="33" applyNumberFormat="0">
      <alignment horizontal="right"/>
    </xf>
    <xf numFmtId="0" fontId="78" fillId="6" borderId="33" applyNumberFormat="0">
      <alignment horizontal="right"/>
    </xf>
    <xf numFmtId="0" fontId="78" fillId="6" borderId="33" applyNumberFormat="0">
      <alignment horizontal="right"/>
    </xf>
    <xf numFmtId="0" fontId="78" fillId="6" borderId="33" applyNumberFormat="0">
      <alignment horizontal="right"/>
    </xf>
    <xf numFmtId="0" fontId="78" fillId="6" borderId="33" applyNumberFormat="0">
      <alignment horizontal="right"/>
    </xf>
    <xf numFmtId="0" fontId="78" fillId="6" borderId="33" applyNumberFormat="0">
      <alignment horizontal="right"/>
    </xf>
    <xf numFmtId="0" fontId="78" fillId="6" borderId="33" applyNumberFormat="0">
      <alignment horizontal="right"/>
    </xf>
    <xf numFmtId="0" fontId="78" fillId="6" borderId="33" applyNumberFormat="0">
      <alignment horizontal="right"/>
    </xf>
    <xf numFmtId="0" fontId="78" fillId="6" borderId="33" applyNumberFormat="0">
      <alignment horizontal="right"/>
    </xf>
    <xf numFmtId="0" fontId="78" fillId="6" borderId="33" applyNumberFormat="0">
      <alignment horizontal="right"/>
    </xf>
    <xf numFmtId="0" fontId="78" fillId="6" borderId="33" applyNumberFormat="0">
      <alignment horizontal="right"/>
    </xf>
    <xf numFmtId="0" fontId="78" fillId="6" borderId="33" applyNumberFormat="0">
      <alignment horizontal="right"/>
    </xf>
    <xf numFmtId="0" fontId="78" fillId="6" borderId="33" applyNumberFormat="0">
      <alignment horizontal="right"/>
    </xf>
    <xf numFmtId="0" fontId="78" fillId="6" borderId="33" applyNumberFormat="0">
      <alignment horizontal="right"/>
    </xf>
    <xf numFmtId="0" fontId="78" fillId="6" borderId="33" applyNumberFormat="0">
      <alignment horizontal="right"/>
    </xf>
    <xf numFmtId="0" fontId="78" fillId="6" borderId="33" applyNumberFormat="0">
      <alignment horizontal="right"/>
    </xf>
    <xf numFmtId="0" fontId="78" fillId="6" borderId="33" applyNumberFormat="0">
      <alignment horizontal="right"/>
    </xf>
    <xf numFmtId="0" fontId="78" fillId="6" borderId="33" applyNumberFormat="0">
      <alignment horizontal="right"/>
    </xf>
    <xf numFmtId="0" fontId="78" fillId="6" borderId="33" applyNumberFormat="0">
      <alignment horizontal="right"/>
    </xf>
    <xf numFmtId="0" fontId="78" fillId="6" borderId="33" applyNumberFormat="0">
      <alignment horizontal="right"/>
    </xf>
    <xf numFmtId="0" fontId="78" fillId="6" borderId="33" applyNumberFormat="0">
      <alignment horizontal="right"/>
    </xf>
    <xf numFmtId="0" fontId="78" fillId="6" borderId="33" applyNumberFormat="0">
      <alignment horizontal="right"/>
    </xf>
    <xf numFmtId="0" fontId="78" fillId="6" borderId="33" applyNumberFormat="0">
      <alignment horizontal="right"/>
    </xf>
    <xf numFmtId="0" fontId="78" fillId="6" borderId="33" applyNumberFormat="0">
      <alignment horizontal="right"/>
    </xf>
    <xf numFmtId="0" fontId="78" fillId="6" borderId="33" applyNumberFormat="0">
      <alignment horizontal="right"/>
    </xf>
    <xf numFmtId="0" fontId="78" fillId="6" borderId="33" applyNumberFormat="0">
      <alignment horizontal="right"/>
    </xf>
    <xf numFmtId="0" fontId="78" fillId="6" borderId="33" applyNumberFormat="0">
      <alignment horizontal="right"/>
    </xf>
    <xf numFmtId="0" fontId="78" fillId="6" borderId="33" applyNumberFormat="0">
      <alignment horizontal="right"/>
    </xf>
    <xf numFmtId="0" fontId="78" fillId="6" borderId="33" applyNumberFormat="0">
      <alignment horizontal="right"/>
    </xf>
    <xf numFmtId="0" fontId="78" fillId="6" borderId="33" applyNumberFormat="0">
      <alignment horizontal="right"/>
    </xf>
    <xf numFmtId="0" fontId="78" fillId="6" borderId="33" applyNumberFormat="0">
      <alignment horizontal="right"/>
    </xf>
    <xf numFmtId="0" fontId="78" fillId="6" borderId="33" applyNumberFormat="0">
      <alignment horizontal="right"/>
    </xf>
    <xf numFmtId="0" fontId="78" fillId="6" borderId="33" applyNumberFormat="0">
      <alignment horizontal="right"/>
    </xf>
    <xf numFmtId="0" fontId="78" fillId="6" borderId="33" applyNumberFormat="0">
      <alignment horizontal="right"/>
    </xf>
    <xf numFmtId="0" fontId="78" fillId="6" borderId="33" applyNumberFormat="0">
      <alignment horizontal="right"/>
    </xf>
    <xf numFmtId="0" fontId="78" fillId="6" borderId="33" applyNumberFormat="0">
      <alignment horizontal="right"/>
    </xf>
    <xf numFmtId="0" fontId="78" fillId="6" borderId="33" applyNumberFormat="0">
      <alignment horizontal="right"/>
    </xf>
    <xf numFmtId="0" fontId="78" fillId="6" borderId="33" applyNumberFormat="0">
      <alignment horizontal="right"/>
    </xf>
    <xf numFmtId="198" fontId="78" fillId="6" borderId="33" applyNumberFormat="0">
      <alignment horizontal="right"/>
    </xf>
    <xf numFmtId="198" fontId="78" fillId="6" borderId="33" applyNumberFormat="0">
      <alignment horizontal="right"/>
    </xf>
    <xf numFmtId="0" fontId="78" fillId="6" borderId="33" applyNumberFormat="0">
      <alignment horizontal="right"/>
    </xf>
    <xf numFmtId="0" fontId="78" fillId="6" borderId="33" applyNumberFormat="0">
      <alignment horizontal="right"/>
    </xf>
    <xf numFmtId="198" fontId="78" fillId="6" borderId="33" applyNumberFormat="0">
      <alignment horizontal="right"/>
    </xf>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198" fontId="78" fillId="6" borderId="27" applyNumberFormat="0"/>
    <xf numFmtId="198" fontId="78" fillId="6" borderId="27" applyNumberFormat="0"/>
    <xf numFmtId="198" fontId="78" fillId="6" borderId="27" applyNumberFormat="0"/>
    <xf numFmtId="0" fontId="78" fillId="6" borderId="27" applyNumberFormat="0"/>
    <xf numFmtId="0" fontId="78" fillId="6" borderId="27" applyNumberFormat="0"/>
    <xf numFmtId="198" fontId="78" fillId="6" borderId="27"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198" fontId="24" fillId="0" borderId="34" applyNumberFormat="0"/>
    <xf numFmtId="198" fontId="24" fillId="0" borderId="34" applyNumberFormat="0"/>
    <xf numFmtId="0" fontId="24" fillId="0" borderId="34" applyNumberFormat="0"/>
    <xf numFmtId="0" fontId="24" fillId="0" borderId="34" applyNumberFormat="0"/>
    <xf numFmtId="0" fontId="24" fillId="0" borderId="34" applyNumberFormat="0"/>
    <xf numFmtId="198"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198" fontId="24" fillId="0" borderId="34" applyNumberFormat="0"/>
    <xf numFmtId="198" fontId="24" fillId="0" borderId="34" applyNumberFormat="0"/>
    <xf numFmtId="0" fontId="24" fillId="0" borderId="34" applyNumberFormat="0"/>
    <xf numFmtId="0" fontId="24" fillId="0" borderId="34" applyNumberFormat="0"/>
    <xf numFmtId="0" fontId="24" fillId="0" borderId="34" applyNumberFormat="0"/>
    <xf numFmtId="198" fontId="24" fillId="0" borderId="34" applyNumberFormat="0"/>
    <xf numFmtId="199" fontId="24" fillId="0" borderId="28"/>
    <xf numFmtId="199" fontId="24" fillId="0" borderId="28"/>
    <xf numFmtId="199" fontId="24" fillId="0" borderId="28"/>
    <xf numFmtId="199" fontId="24" fillId="0" borderId="28"/>
    <xf numFmtId="199" fontId="24" fillId="0" borderId="28"/>
    <xf numFmtId="199" fontId="24" fillId="0" borderId="28"/>
    <xf numFmtId="199" fontId="24" fillId="0" borderId="28"/>
    <xf numFmtId="199" fontId="24" fillId="0" borderId="28"/>
    <xf numFmtId="199" fontId="24" fillId="0" borderId="28"/>
    <xf numFmtId="199" fontId="24" fillId="0" borderId="28"/>
    <xf numFmtId="199" fontId="24" fillId="0" borderId="28"/>
    <xf numFmtId="199" fontId="24" fillId="0" borderId="28"/>
    <xf numFmtId="199" fontId="24" fillId="0" borderId="28"/>
    <xf numFmtId="199" fontId="24" fillId="0" borderId="28"/>
    <xf numFmtId="199" fontId="24" fillId="0" borderId="28"/>
    <xf numFmtId="199" fontId="24" fillId="0" borderId="28"/>
    <xf numFmtId="199" fontId="24" fillId="0" borderId="28"/>
    <xf numFmtId="199" fontId="24" fillId="0" borderId="28"/>
    <xf numFmtId="199" fontId="24" fillId="0" borderId="28"/>
    <xf numFmtId="199" fontId="24" fillId="0" borderId="28"/>
    <xf numFmtId="199" fontId="24" fillId="0" borderId="28"/>
    <xf numFmtId="199" fontId="24" fillId="0" borderId="28"/>
    <xf numFmtId="199" fontId="24" fillId="0" borderId="28"/>
    <xf numFmtId="199" fontId="24" fillId="0" borderId="28"/>
    <xf numFmtId="199" fontId="24" fillId="0" borderId="28"/>
    <xf numFmtId="199" fontId="24" fillId="0" borderId="28"/>
    <xf numFmtId="199" fontId="24" fillId="0" borderId="28"/>
    <xf numFmtId="199" fontId="24" fillId="0" borderId="28"/>
    <xf numFmtId="199" fontId="24" fillId="0" borderId="28"/>
    <xf numFmtId="199" fontId="24" fillId="0" borderId="28"/>
    <xf numFmtId="199" fontId="24" fillId="0" borderId="28"/>
    <xf numFmtId="199" fontId="24" fillId="0" borderId="28"/>
    <xf numFmtId="199" fontId="24" fillId="0" borderId="28"/>
    <xf numFmtId="199" fontId="24" fillId="0" borderId="28"/>
    <xf numFmtId="199" fontId="24" fillId="0" borderId="28"/>
    <xf numFmtId="199" fontId="24" fillId="0" borderId="28"/>
    <xf numFmtId="199" fontId="24" fillId="0" borderId="28"/>
    <xf numFmtId="199" fontId="24" fillId="0" borderId="28"/>
    <xf numFmtId="199" fontId="24" fillId="0" borderId="28"/>
    <xf numFmtId="199" fontId="24" fillId="0" borderId="28"/>
    <xf numFmtId="199" fontId="24" fillId="0" borderId="28"/>
    <xf numFmtId="199" fontId="24" fillId="0" borderId="28"/>
    <xf numFmtId="199" fontId="24" fillId="0" borderId="28"/>
    <xf numFmtId="199" fontId="24" fillId="0" borderId="28"/>
    <xf numFmtId="199" fontId="24" fillId="0" borderId="28"/>
    <xf numFmtId="199" fontId="24" fillId="0" borderId="29"/>
    <xf numFmtId="199" fontId="24" fillId="0" borderId="29"/>
    <xf numFmtId="199" fontId="24" fillId="0" borderId="29"/>
    <xf numFmtId="199" fontId="24" fillId="0" borderId="29"/>
    <xf numFmtId="199" fontId="24" fillId="0" borderId="29"/>
    <xf numFmtId="199" fontId="24" fillId="0" borderId="29"/>
    <xf numFmtId="199" fontId="24" fillId="0" borderId="29"/>
    <xf numFmtId="199" fontId="24" fillId="0" borderId="29"/>
    <xf numFmtId="199" fontId="24" fillId="0" borderId="29"/>
    <xf numFmtId="199" fontId="24" fillId="0" borderId="29"/>
    <xf numFmtId="199" fontId="24" fillId="0" borderId="29"/>
    <xf numFmtId="199" fontId="24" fillId="0" borderId="29"/>
    <xf numFmtId="199" fontId="24" fillId="0" borderId="29"/>
    <xf numFmtId="199" fontId="24" fillId="0" borderId="29"/>
    <xf numFmtId="199" fontId="24" fillId="0" borderId="29"/>
    <xf numFmtId="199" fontId="24" fillId="0" borderId="29"/>
    <xf numFmtId="199" fontId="24" fillId="0" borderId="29"/>
    <xf numFmtId="199" fontId="24" fillId="0" borderId="29"/>
    <xf numFmtId="199" fontId="24" fillId="0" borderId="29"/>
    <xf numFmtId="199" fontId="24" fillId="0" borderId="29"/>
    <xf numFmtId="199" fontId="24" fillId="0" borderId="29"/>
    <xf numFmtId="199" fontId="24" fillId="0" borderId="29"/>
    <xf numFmtId="199" fontId="24" fillId="0" borderId="29"/>
    <xf numFmtId="199" fontId="24" fillId="0" borderId="29"/>
    <xf numFmtId="199" fontId="24" fillId="0" borderId="29"/>
    <xf numFmtId="199" fontId="24" fillId="0" borderId="29"/>
    <xf numFmtId="199" fontId="24" fillId="0" borderId="29"/>
    <xf numFmtId="199" fontId="24" fillId="0" borderId="29"/>
    <xf numFmtId="199" fontId="24" fillId="0" borderId="29"/>
    <xf numFmtId="199" fontId="24" fillId="0" borderId="29"/>
    <xf numFmtId="199" fontId="24" fillId="0" borderId="29"/>
    <xf numFmtId="199" fontId="24" fillId="0" borderId="29"/>
    <xf numFmtId="199" fontId="24" fillId="0" borderId="29"/>
    <xf numFmtId="199" fontId="24" fillId="0" borderId="29"/>
    <xf numFmtId="199" fontId="24" fillId="0" borderId="29"/>
    <xf numFmtId="199" fontId="24" fillId="0" borderId="29"/>
    <xf numFmtId="199" fontId="24" fillId="0" borderId="29"/>
    <xf numFmtId="199" fontId="24" fillId="0" borderId="29"/>
    <xf numFmtId="199" fontId="24" fillId="0" borderId="29"/>
    <xf numFmtId="199" fontId="24" fillId="0" borderId="29"/>
    <xf numFmtId="199" fontId="24" fillId="0" borderId="29"/>
    <xf numFmtId="199" fontId="24" fillId="0" borderId="29"/>
    <xf numFmtId="199" fontId="24" fillId="0" borderId="29"/>
    <xf numFmtId="199" fontId="24" fillId="0" borderId="29"/>
    <xf numFmtId="199" fontId="24" fillId="0" borderId="29"/>
    <xf numFmtId="199" fontId="24" fillId="0" borderId="33"/>
    <xf numFmtId="199" fontId="24" fillId="0" borderId="33"/>
    <xf numFmtId="199" fontId="24" fillId="0" borderId="33"/>
    <xf numFmtId="199" fontId="24" fillId="0" borderId="33"/>
    <xf numFmtId="199" fontId="24" fillId="0" borderId="33"/>
    <xf numFmtId="199" fontId="24" fillId="0" borderId="33"/>
    <xf numFmtId="199" fontId="24" fillId="0" borderId="33"/>
    <xf numFmtId="199" fontId="24" fillId="0" borderId="33"/>
    <xf numFmtId="199" fontId="24" fillId="0" borderId="33"/>
    <xf numFmtId="199" fontId="24" fillId="0" borderId="33"/>
    <xf numFmtId="199" fontId="24" fillId="0" borderId="33"/>
    <xf numFmtId="199" fontId="24" fillId="0" borderId="33"/>
    <xf numFmtId="199" fontId="24" fillId="0" borderId="33"/>
    <xf numFmtId="199" fontId="24" fillId="0" borderId="33"/>
    <xf numFmtId="199" fontId="24" fillId="0" borderId="33"/>
    <xf numFmtId="199" fontId="24" fillId="0" borderId="33"/>
    <xf numFmtId="199" fontId="24" fillId="0" borderId="33"/>
    <xf numFmtId="199" fontId="24" fillId="0" borderId="33"/>
    <xf numFmtId="199" fontId="24" fillId="0" borderId="33"/>
    <xf numFmtId="199" fontId="24" fillId="0" borderId="33"/>
    <xf numFmtId="199" fontId="24" fillId="0" borderId="33"/>
    <xf numFmtId="199" fontId="24" fillId="0" borderId="33"/>
    <xf numFmtId="199" fontId="24" fillId="0" borderId="33"/>
    <xf numFmtId="199" fontId="24" fillId="0" borderId="33"/>
    <xf numFmtId="199" fontId="24" fillId="0" borderId="33"/>
    <xf numFmtId="199" fontId="24" fillId="0" borderId="33"/>
    <xf numFmtId="199" fontId="24" fillId="0" borderId="33"/>
    <xf numFmtId="199" fontId="24" fillId="0" borderId="33"/>
    <xf numFmtId="199" fontId="24" fillId="0" borderId="33"/>
    <xf numFmtId="199" fontId="24" fillId="0" borderId="33"/>
    <xf numFmtId="199" fontId="24" fillId="0" borderId="33"/>
    <xf numFmtId="199" fontId="24" fillId="0" borderId="33"/>
    <xf numFmtId="199" fontId="24" fillId="0" borderId="33"/>
    <xf numFmtId="199" fontId="24" fillId="0" borderId="33"/>
    <xf numFmtId="199" fontId="24" fillId="0" borderId="33"/>
    <xf numFmtId="199" fontId="24" fillId="0" borderId="33"/>
    <xf numFmtId="199" fontId="24" fillId="0" borderId="33"/>
    <xf numFmtId="199" fontId="24" fillId="0" borderId="33"/>
    <xf numFmtId="199" fontId="24" fillId="0" borderId="33"/>
    <xf numFmtId="199" fontId="24" fillId="0" borderId="33"/>
    <xf numFmtId="199" fontId="24" fillId="0" borderId="33"/>
    <xf numFmtId="199" fontId="24" fillId="0" borderId="33"/>
    <xf numFmtId="199" fontId="24" fillId="0" borderId="33"/>
    <xf numFmtId="199" fontId="24" fillId="0" borderId="33"/>
    <xf numFmtId="199" fontId="24" fillId="0" borderId="33"/>
    <xf numFmtId="200" fontId="24" fillId="0" borderId="28"/>
    <xf numFmtId="200" fontId="24" fillId="0" borderId="28"/>
    <xf numFmtId="200" fontId="24" fillId="0" borderId="28"/>
    <xf numFmtId="200" fontId="24" fillId="0" borderId="28"/>
    <xf numFmtId="200" fontId="24" fillId="0" borderId="28"/>
    <xf numFmtId="200" fontId="24" fillId="0" borderId="28"/>
    <xf numFmtId="200" fontId="24" fillId="0" borderId="28"/>
    <xf numFmtId="200" fontId="24" fillId="0" borderId="28"/>
    <xf numFmtId="200" fontId="24" fillId="0" borderId="28"/>
    <xf numFmtId="200" fontId="24" fillId="0" borderId="28"/>
    <xf numFmtId="200" fontId="24" fillId="0" borderId="28"/>
    <xf numFmtId="200" fontId="24" fillId="0" borderId="28"/>
    <xf numFmtId="200" fontId="24" fillId="0" borderId="28"/>
    <xf numFmtId="200" fontId="24" fillId="0" borderId="28"/>
    <xf numFmtId="200" fontId="24" fillId="0" borderId="28"/>
    <xf numFmtId="200" fontId="24" fillId="0" borderId="28"/>
    <xf numFmtId="200" fontId="24" fillId="0" borderId="28"/>
    <xf numFmtId="200" fontId="24" fillId="0" borderId="28"/>
    <xf numFmtId="200" fontId="24" fillId="0" borderId="28"/>
    <xf numFmtId="200" fontId="24" fillId="0" borderId="28"/>
    <xf numFmtId="200" fontId="24" fillId="0" borderId="28"/>
    <xf numFmtId="200" fontId="24" fillId="0" borderId="28"/>
    <xf numFmtId="200" fontId="24" fillId="0" borderId="28"/>
    <xf numFmtId="200" fontId="24" fillId="0" borderId="28"/>
    <xf numFmtId="200" fontId="24" fillId="0" borderId="28"/>
    <xf numFmtId="200" fontId="24" fillId="0" borderId="28"/>
    <xf numFmtId="200" fontId="24" fillId="0" borderId="28"/>
    <xf numFmtId="200" fontId="24" fillId="0" borderId="28"/>
    <xf numFmtId="200" fontId="24" fillId="0" borderId="28"/>
    <xf numFmtId="200" fontId="24" fillId="0" borderId="28"/>
    <xf numFmtId="200" fontId="24" fillId="0" borderId="28"/>
    <xf numFmtId="200" fontId="24" fillId="0" borderId="28"/>
    <xf numFmtId="200" fontId="24" fillId="0" borderId="28"/>
    <xf numFmtId="200" fontId="24" fillId="0" borderId="28"/>
    <xf numFmtId="200" fontId="24" fillId="0" borderId="28"/>
    <xf numFmtId="200" fontId="24" fillId="0" borderId="28"/>
    <xf numFmtId="200" fontId="24" fillId="0" borderId="28"/>
    <xf numFmtId="200" fontId="24" fillId="0" borderId="28"/>
    <xf numFmtId="200" fontId="24" fillId="0" borderId="28"/>
    <xf numFmtId="200" fontId="24" fillId="0" borderId="28"/>
    <xf numFmtId="200" fontId="24" fillId="0" borderId="28"/>
    <xf numFmtId="200" fontId="24" fillId="0" borderId="28"/>
    <xf numFmtId="200" fontId="24" fillId="0" borderId="28"/>
    <xf numFmtId="200" fontId="24" fillId="0" borderId="28"/>
    <xf numFmtId="200" fontId="24" fillId="0" borderId="28"/>
    <xf numFmtId="200" fontId="24" fillId="0" borderId="29"/>
    <xf numFmtId="200" fontId="24" fillId="0" borderId="29"/>
    <xf numFmtId="200" fontId="24" fillId="0" borderId="29"/>
    <xf numFmtId="200" fontId="24" fillId="0" borderId="29"/>
    <xf numFmtId="200" fontId="24" fillId="0" borderId="29"/>
    <xf numFmtId="200" fontId="24" fillId="0" borderId="29"/>
    <xf numFmtId="200" fontId="24" fillId="0" borderId="29"/>
    <xf numFmtId="200" fontId="24" fillId="0" borderId="29"/>
    <xf numFmtId="200" fontId="24" fillId="0" borderId="29"/>
    <xf numFmtId="200" fontId="24" fillId="0" borderId="29"/>
    <xf numFmtId="200" fontId="24" fillId="0" borderId="29"/>
    <xf numFmtId="200" fontId="24" fillId="0" borderId="29"/>
    <xf numFmtId="200" fontId="24" fillId="0" borderId="29"/>
    <xf numFmtId="200" fontId="24" fillId="0" borderId="29"/>
    <xf numFmtId="200" fontId="24" fillId="0" borderId="29"/>
    <xf numFmtId="200" fontId="24" fillId="0" borderId="29"/>
    <xf numFmtId="200" fontId="24" fillId="0" borderId="29"/>
    <xf numFmtId="200" fontId="24" fillId="0" borderId="29"/>
    <xf numFmtId="200" fontId="24" fillId="0" borderId="29"/>
    <xf numFmtId="200" fontId="24" fillId="0" borderId="29"/>
    <xf numFmtId="200" fontId="24" fillId="0" borderId="29"/>
    <xf numFmtId="200" fontId="24" fillId="0" borderId="29"/>
    <xf numFmtId="200" fontId="24" fillId="0" borderId="29"/>
    <xf numFmtId="200" fontId="24" fillId="0" borderId="29"/>
    <xf numFmtId="200" fontId="24" fillId="0" borderId="29"/>
    <xf numFmtId="200" fontId="24" fillId="0" borderId="29"/>
    <xf numFmtId="200" fontId="24" fillId="0" borderId="29"/>
    <xf numFmtId="200" fontId="24" fillId="0" borderId="29"/>
    <xf numFmtId="200" fontId="24" fillId="0" borderId="29"/>
    <xf numFmtId="200" fontId="24" fillId="0" borderId="29"/>
    <xf numFmtId="200" fontId="24" fillId="0" borderId="29"/>
    <xf numFmtId="200" fontId="24" fillId="0" borderId="29"/>
    <xf numFmtId="200" fontId="24" fillId="0" borderId="29"/>
    <xf numFmtId="200" fontId="24" fillId="0" borderId="29"/>
    <xf numFmtId="200" fontId="24" fillId="0" borderId="29"/>
    <xf numFmtId="200" fontId="24" fillId="0" borderId="29"/>
    <xf numFmtId="200" fontId="24" fillId="0" borderId="29"/>
    <xf numFmtId="200" fontId="24" fillId="0" borderId="29"/>
    <xf numFmtId="200" fontId="24" fillId="0" borderId="29"/>
    <xf numFmtId="200" fontId="24" fillId="0" borderId="29"/>
    <xf numFmtId="200" fontId="24" fillId="0" borderId="29"/>
    <xf numFmtId="200" fontId="24" fillId="0" borderId="29"/>
    <xf numFmtId="200" fontId="24" fillId="0" borderId="29"/>
    <xf numFmtId="200" fontId="24" fillId="0" borderId="29"/>
    <xf numFmtId="200" fontId="24" fillId="0" borderId="29"/>
    <xf numFmtId="200" fontId="24" fillId="0" borderId="33"/>
    <xf numFmtId="200" fontId="24" fillId="0" borderId="33"/>
    <xf numFmtId="200" fontId="24" fillId="0" borderId="33"/>
    <xf numFmtId="200" fontId="24" fillId="0" borderId="33"/>
    <xf numFmtId="200" fontId="24" fillId="0" borderId="33"/>
    <xf numFmtId="200" fontId="24" fillId="0" borderId="33"/>
    <xf numFmtId="200" fontId="24" fillId="0" borderId="33"/>
    <xf numFmtId="200" fontId="24" fillId="0" borderId="33"/>
    <xf numFmtId="200" fontId="24" fillId="0" borderId="33"/>
    <xf numFmtId="200" fontId="24" fillId="0" borderId="33"/>
    <xf numFmtId="200" fontId="24" fillId="0" borderId="33"/>
    <xf numFmtId="200" fontId="24" fillId="0" borderId="33"/>
    <xf numFmtId="200" fontId="24" fillId="0" borderId="33"/>
    <xf numFmtId="200" fontId="24" fillId="0" borderId="33"/>
    <xf numFmtId="200" fontId="24" fillId="0" borderId="33"/>
    <xf numFmtId="200" fontId="24" fillId="0" borderId="33"/>
    <xf numFmtId="200" fontId="24" fillId="0" borderId="33"/>
    <xf numFmtId="200" fontId="24" fillId="0" borderId="33"/>
    <xf numFmtId="200" fontId="24" fillId="0" borderId="33"/>
    <xf numFmtId="200" fontId="24" fillId="0" borderId="33"/>
    <xf numFmtId="200" fontId="24" fillId="0" borderId="33"/>
    <xf numFmtId="200" fontId="24" fillId="0" borderId="33"/>
    <xf numFmtId="200" fontId="24" fillId="0" borderId="33"/>
    <xf numFmtId="200" fontId="24" fillId="0" borderId="33"/>
    <xf numFmtId="200" fontId="24" fillId="0" borderId="33"/>
    <xf numFmtId="200" fontId="24" fillId="0" borderId="33"/>
    <xf numFmtId="200" fontId="24" fillId="0" borderId="33"/>
    <xf numFmtId="200" fontId="24" fillId="0" borderId="33"/>
    <xf numFmtId="200" fontId="24" fillId="0" borderId="33"/>
    <xf numFmtId="200" fontId="24" fillId="0" borderId="33"/>
    <xf numFmtId="200" fontId="24" fillId="0" borderId="33"/>
    <xf numFmtId="200" fontId="24" fillId="0" borderId="33"/>
    <xf numFmtId="200" fontId="24" fillId="0" borderId="33"/>
    <xf numFmtId="200" fontId="24" fillId="0" borderId="33"/>
    <xf numFmtId="200" fontId="24" fillId="0" borderId="33"/>
    <xf numFmtId="200" fontId="24" fillId="0" borderId="33"/>
    <xf numFmtId="200" fontId="24" fillId="0" borderId="33"/>
    <xf numFmtId="200" fontId="24" fillId="0" borderId="33"/>
    <xf numFmtId="200" fontId="24" fillId="0" borderId="33"/>
    <xf numFmtId="200" fontId="24" fillId="0" borderId="33"/>
    <xf numFmtId="200" fontId="24" fillId="0" borderId="33"/>
    <xf numFmtId="200" fontId="24" fillId="0" borderId="33"/>
    <xf numFmtId="200" fontId="24" fillId="0" borderId="33"/>
    <xf numFmtId="200" fontId="24" fillId="0" borderId="33"/>
    <xf numFmtId="200" fontId="24" fillId="0" borderId="33"/>
    <xf numFmtId="0" fontId="24" fillId="0" borderId="4" applyNumberFormat="0">
      <alignment horizontal="center"/>
    </xf>
    <xf numFmtId="198" fontId="24" fillId="0" borderId="4" applyNumberFormat="0">
      <alignment horizontal="center"/>
    </xf>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198" fontId="78" fillId="6" borderId="27" applyNumberFormat="0"/>
    <xf numFmtId="198" fontId="78" fillId="6" borderId="27" applyNumberFormat="0"/>
    <xf numFmtId="198" fontId="78" fillId="6" borderId="27" applyNumberFormat="0"/>
    <xf numFmtId="0" fontId="78" fillId="6" borderId="27" applyNumberFormat="0"/>
    <xf numFmtId="0" fontId="78" fillId="6" borderId="27" applyNumberFormat="0"/>
    <xf numFmtId="198" fontId="78" fillId="6" borderId="27" applyNumberFormat="0"/>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198" fontId="54" fillId="0" borderId="28" applyNumberFormat="0">
      <alignment horizontal="right"/>
    </xf>
    <xf numFmtId="198" fontId="54" fillId="0" borderId="28" applyNumberFormat="0">
      <alignment horizontal="right"/>
    </xf>
    <xf numFmtId="0" fontId="54" fillId="0" borderId="28" applyNumberFormat="0">
      <alignment horizontal="right"/>
    </xf>
    <xf numFmtId="0" fontId="54" fillId="0" borderId="28" applyNumberFormat="0">
      <alignment horizontal="right"/>
    </xf>
    <xf numFmtId="198" fontId="54" fillId="0" borderId="28" applyNumberFormat="0">
      <alignment horizontal="right"/>
    </xf>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198" fontId="24" fillId="0" borderId="30" applyNumberFormat="0"/>
    <xf numFmtId="198" fontId="24" fillId="0" borderId="30" applyNumberFormat="0"/>
    <xf numFmtId="0" fontId="24" fillId="0" borderId="30" applyNumberFormat="0"/>
    <xf numFmtId="0" fontId="24" fillId="0" borderId="30" applyNumberFormat="0"/>
    <xf numFmtId="198" fontId="24" fillId="0" borderId="30"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198" fontId="24" fillId="0" borderId="32" applyNumberFormat="0"/>
    <xf numFmtId="198" fontId="24" fillId="0" borderId="32" applyNumberFormat="0"/>
    <xf numFmtId="0" fontId="24" fillId="0" borderId="32" applyNumberFormat="0"/>
    <xf numFmtId="0" fontId="24" fillId="0" borderId="32" applyNumberFormat="0"/>
    <xf numFmtId="198" fontId="24" fillId="0" borderId="32"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198" fontId="24" fillId="0" borderId="34" applyNumberFormat="0"/>
    <xf numFmtId="198" fontId="24" fillId="0" borderId="34" applyNumberFormat="0"/>
    <xf numFmtId="0" fontId="24" fillId="0" borderId="34" applyNumberFormat="0"/>
    <xf numFmtId="0" fontId="24" fillId="0" borderId="34" applyNumberFormat="0"/>
    <xf numFmtId="0" fontId="24" fillId="0" borderId="34" applyNumberFormat="0"/>
    <xf numFmtId="198" fontId="24" fillId="0" borderId="34"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198" fontId="78" fillId="6" borderId="27" applyNumberFormat="0"/>
    <xf numFmtId="198" fontId="78" fillId="6" borderId="27" applyNumberFormat="0"/>
    <xf numFmtId="198" fontId="78" fillId="6" borderId="27" applyNumberFormat="0"/>
    <xf numFmtId="0" fontId="78" fillId="6" borderId="27" applyNumberFormat="0"/>
    <xf numFmtId="0" fontId="78" fillId="6" borderId="27" applyNumberFormat="0"/>
    <xf numFmtId="198" fontId="78" fillId="6" borderId="27" applyNumberFormat="0"/>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198" fontId="54" fillId="0" borderId="28" applyNumberFormat="0">
      <alignment horizontal="right"/>
    </xf>
    <xf numFmtId="198" fontId="54" fillId="0" borderId="28" applyNumberFormat="0">
      <alignment horizontal="right"/>
    </xf>
    <xf numFmtId="0" fontId="54" fillId="0" borderId="28" applyNumberFormat="0">
      <alignment horizontal="right"/>
    </xf>
    <xf numFmtId="0" fontId="54" fillId="0" borderId="28" applyNumberFormat="0">
      <alignment horizontal="right"/>
    </xf>
    <xf numFmtId="198" fontId="54" fillId="0" borderId="28"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198" fontId="54" fillId="0" borderId="29" applyNumberFormat="0">
      <alignment horizontal="right"/>
    </xf>
    <xf numFmtId="198" fontId="54" fillId="0" borderId="29" applyNumberFormat="0">
      <alignment horizontal="right"/>
    </xf>
    <xf numFmtId="0" fontId="54" fillId="0" borderId="29" applyNumberFormat="0">
      <alignment horizontal="right"/>
    </xf>
    <xf numFmtId="0" fontId="54" fillId="0" borderId="29" applyNumberFormat="0">
      <alignment horizontal="right"/>
    </xf>
    <xf numFmtId="198" fontId="54" fillId="0" borderId="29"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198" fontId="54" fillId="0" borderId="33" applyNumberFormat="0">
      <alignment horizontal="right"/>
    </xf>
    <xf numFmtId="198" fontId="54" fillId="0" borderId="33" applyNumberFormat="0">
      <alignment horizontal="right"/>
    </xf>
    <xf numFmtId="0" fontId="54" fillId="0" borderId="33" applyNumberFormat="0">
      <alignment horizontal="right"/>
    </xf>
    <xf numFmtId="0" fontId="54" fillId="0" borderId="33" applyNumberFormat="0">
      <alignment horizontal="right"/>
    </xf>
    <xf numFmtId="198" fontId="54" fillId="0" borderId="33" applyNumberFormat="0">
      <alignment horizontal="right"/>
    </xf>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8"/>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29"/>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201" fontId="24" fillId="0" borderId="33"/>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198" fontId="24" fillId="0" borderId="34" applyNumberFormat="0"/>
    <xf numFmtId="198" fontId="24" fillId="0" borderId="34" applyNumberFormat="0"/>
    <xf numFmtId="0" fontId="24" fillId="0" borderId="34" applyNumberFormat="0"/>
    <xf numFmtId="0" fontId="24" fillId="0" borderId="34" applyNumberFormat="0"/>
    <xf numFmtId="0" fontId="24" fillId="0" borderId="34" applyNumberFormat="0"/>
    <xf numFmtId="198" fontId="24" fillId="0" borderId="34" applyNumberFormat="0"/>
    <xf numFmtId="0" fontId="78" fillId="6" borderId="28" applyNumberFormat="0">
      <alignment horizontal="right"/>
    </xf>
    <xf numFmtId="0" fontId="78" fillId="6" borderId="28" applyNumberFormat="0">
      <alignment horizontal="right"/>
    </xf>
    <xf numFmtId="0" fontId="78" fillId="6" borderId="28" applyNumberFormat="0">
      <alignment horizontal="right"/>
    </xf>
    <xf numFmtId="0" fontId="78" fillId="6" borderId="28" applyNumberFormat="0">
      <alignment horizontal="right"/>
    </xf>
    <xf numFmtId="0" fontId="78" fillId="6" borderId="28" applyNumberFormat="0">
      <alignment horizontal="right"/>
    </xf>
    <xf numFmtId="0" fontId="78" fillId="6" borderId="28" applyNumberFormat="0">
      <alignment horizontal="right"/>
    </xf>
    <xf numFmtId="0" fontId="78" fillId="6" borderId="28" applyNumberFormat="0">
      <alignment horizontal="right"/>
    </xf>
    <xf numFmtId="0" fontId="78" fillId="6" borderId="28" applyNumberFormat="0">
      <alignment horizontal="right"/>
    </xf>
    <xf numFmtId="0" fontId="78" fillId="6" borderId="28" applyNumberFormat="0">
      <alignment horizontal="right"/>
    </xf>
    <xf numFmtId="0" fontId="78" fillId="6" borderId="28" applyNumberFormat="0">
      <alignment horizontal="right"/>
    </xf>
    <xf numFmtId="0" fontId="78" fillId="6" borderId="28" applyNumberFormat="0">
      <alignment horizontal="right"/>
    </xf>
    <xf numFmtId="0" fontId="78" fillId="6" borderId="28" applyNumberFormat="0">
      <alignment horizontal="right"/>
    </xf>
    <xf numFmtId="0" fontId="78" fillId="6" borderId="28" applyNumberFormat="0">
      <alignment horizontal="right"/>
    </xf>
    <xf numFmtId="0" fontId="78" fillId="6" borderId="28" applyNumberFormat="0">
      <alignment horizontal="right"/>
    </xf>
    <xf numFmtId="0" fontId="78" fillId="6" borderId="28" applyNumberFormat="0">
      <alignment horizontal="right"/>
    </xf>
    <xf numFmtId="0" fontId="78" fillId="6" borderId="28" applyNumberFormat="0">
      <alignment horizontal="right"/>
    </xf>
    <xf numFmtId="0" fontId="78" fillId="6" borderId="28" applyNumberFormat="0">
      <alignment horizontal="right"/>
    </xf>
    <xf numFmtId="0" fontId="78" fillId="6" borderId="28" applyNumberFormat="0">
      <alignment horizontal="right"/>
    </xf>
    <xf numFmtId="0" fontId="78" fillId="6" borderId="28" applyNumberFormat="0">
      <alignment horizontal="right"/>
    </xf>
    <xf numFmtId="0" fontId="78" fillId="6" borderId="28" applyNumberFormat="0">
      <alignment horizontal="right"/>
    </xf>
    <xf numFmtId="0" fontId="78" fillId="6" borderId="28" applyNumberFormat="0">
      <alignment horizontal="right"/>
    </xf>
    <xf numFmtId="0" fontId="78" fillId="6" borderId="28" applyNumberFormat="0">
      <alignment horizontal="right"/>
    </xf>
    <xf numFmtId="0" fontId="78" fillId="6" borderId="28" applyNumberFormat="0">
      <alignment horizontal="right"/>
    </xf>
    <xf numFmtId="0" fontId="78" fillId="6" borderId="28" applyNumberFormat="0">
      <alignment horizontal="right"/>
    </xf>
    <xf numFmtId="0" fontId="78" fillId="6" borderId="28" applyNumberFormat="0">
      <alignment horizontal="right"/>
    </xf>
    <xf numFmtId="0" fontId="78" fillId="6" borderId="28" applyNumberFormat="0">
      <alignment horizontal="right"/>
    </xf>
    <xf numFmtId="0" fontId="78" fillId="6" borderId="28" applyNumberFormat="0">
      <alignment horizontal="right"/>
    </xf>
    <xf numFmtId="0" fontId="78" fillId="6" borderId="28" applyNumberFormat="0">
      <alignment horizontal="right"/>
    </xf>
    <xf numFmtId="0" fontId="78" fillId="6" borderId="28" applyNumberFormat="0">
      <alignment horizontal="right"/>
    </xf>
    <xf numFmtId="0" fontId="78" fillId="6" borderId="28" applyNumberFormat="0">
      <alignment horizontal="right"/>
    </xf>
    <xf numFmtId="0" fontId="78" fillId="6" borderId="28" applyNumberFormat="0">
      <alignment horizontal="right"/>
    </xf>
    <xf numFmtId="0" fontId="78" fillId="6" borderId="28" applyNumberFormat="0">
      <alignment horizontal="right"/>
    </xf>
    <xf numFmtId="0" fontId="78" fillId="6" borderId="28" applyNumberFormat="0">
      <alignment horizontal="right"/>
    </xf>
    <xf numFmtId="0" fontId="78" fillId="6" borderId="28" applyNumberFormat="0">
      <alignment horizontal="right"/>
    </xf>
    <xf numFmtId="0" fontId="78" fillId="6" borderId="28" applyNumberFormat="0">
      <alignment horizontal="right"/>
    </xf>
    <xf numFmtId="0" fontId="78" fillId="6" borderId="28" applyNumberFormat="0">
      <alignment horizontal="right"/>
    </xf>
    <xf numFmtId="0" fontId="78" fillId="6" borderId="28" applyNumberFormat="0">
      <alignment horizontal="right"/>
    </xf>
    <xf numFmtId="0" fontId="78" fillId="6" borderId="28" applyNumberFormat="0">
      <alignment horizontal="right"/>
    </xf>
    <xf numFmtId="0" fontId="78" fillId="6" borderId="28" applyNumberFormat="0">
      <alignment horizontal="right"/>
    </xf>
    <xf numFmtId="0" fontId="78" fillId="6" borderId="28" applyNumberFormat="0">
      <alignment horizontal="right"/>
    </xf>
    <xf numFmtId="198" fontId="78" fillId="6" borderId="28" applyNumberFormat="0">
      <alignment horizontal="right"/>
    </xf>
    <xf numFmtId="198" fontId="78" fillId="6" borderId="28" applyNumberFormat="0">
      <alignment horizontal="right"/>
    </xf>
    <xf numFmtId="0" fontId="78" fillId="6" borderId="28" applyNumberFormat="0">
      <alignment horizontal="right"/>
    </xf>
    <xf numFmtId="0" fontId="78" fillId="6" borderId="28" applyNumberFormat="0">
      <alignment horizontal="right"/>
    </xf>
    <xf numFmtId="198" fontId="78" fillId="6" borderId="28" applyNumberFormat="0">
      <alignment horizontal="right"/>
    </xf>
    <xf numFmtId="0" fontId="78" fillId="6" borderId="29" applyNumberFormat="0">
      <alignment horizontal="right"/>
    </xf>
    <xf numFmtId="0" fontId="78" fillId="6" borderId="29" applyNumberFormat="0">
      <alignment horizontal="right"/>
    </xf>
    <xf numFmtId="0" fontId="78" fillId="6" borderId="29" applyNumberFormat="0">
      <alignment horizontal="right"/>
    </xf>
    <xf numFmtId="0" fontId="78" fillId="6" borderId="29" applyNumberFormat="0">
      <alignment horizontal="right"/>
    </xf>
    <xf numFmtId="0" fontId="78" fillId="6" borderId="29" applyNumberFormat="0">
      <alignment horizontal="right"/>
    </xf>
    <xf numFmtId="0" fontId="78" fillId="6" borderId="29" applyNumberFormat="0">
      <alignment horizontal="right"/>
    </xf>
    <xf numFmtId="0" fontId="78" fillId="6" borderId="29" applyNumberFormat="0">
      <alignment horizontal="right"/>
    </xf>
    <xf numFmtId="0" fontId="78" fillId="6" borderId="29" applyNumberFormat="0">
      <alignment horizontal="right"/>
    </xf>
    <xf numFmtId="0" fontId="78" fillId="6" borderId="29" applyNumberFormat="0">
      <alignment horizontal="right"/>
    </xf>
    <xf numFmtId="0" fontId="78" fillId="6" borderId="29" applyNumberFormat="0">
      <alignment horizontal="right"/>
    </xf>
    <xf numFmtId="0" fontId="78" fillId="6" borderId="29" applyNumberFormat="0">
      <alignment horizontal="right"/>
    </xf>
    <xf numFmtId="0" fontId="78" fillId="6" borderId="29" applyNumberFormat="0">
      <alignment horizontal="right"/>
    </xf>
    <xf numFmtId="0" fontId="78" fillId="6" borderId="29" applyNumberFormat="0">
      <alignment horizontal="right"/>
    </xf>
    <xf numFmtId="0" fontId="78" fillId="6" borderId="29" applyNumberFormat="0">
      <alignment horizontal="right"/>
    </xf>
    <xf numFmtId="0" fontId="78" fillId="6" borderId="29" applyNumberFormat="0">
      <alignment horizontal="right"/>
    </xf>
    <xf numFmtId="0" fontId="78" fillId="6" borderId="29" applyNumberFormat="0">
      <alignment horizontal="right"/>
    </xf>
    <xf numFmtId="0" fontId="78" fillId="6" borderId="29" applyNumberFormat="0">
      <alignment horizontal="right"/>
    </xf>
    <xf numFmtId="0" fontId="78" fillId="6" borderId="29" applyNumberFormat="0">
      <alignment horizontal="right"/>
    </xf>
    <xf numFmtId="0" fontId="78" fillId="6" borderId="29" applyNumberFormat="0">
      <alignment horizontal="right"/>
    </xf>
    <xf numFmtId="0" fontId="78" fillId="6" borderId="29" applyNumberFormat="0">
      <alignment horizontal="right"/>
    </xf>
    <xf numFmtId="0" fontId="78" fillId="6" borderId="29" applyNumberFormat="0">
      <alignment horizontal="right"/>
    </xf>
    <xf numFmtId="0" fontId="78" fillId="6" borderId="29" applyNumberFormat="0">
      <alignment horizontal="right"/>
    </xf>
    <xf numFmtId="0" fontId="78" fillId="6" borderId="29" applyNumberFormat="0">
      <alignment horizontal="right"/>
    </xf>
    <xf numFmtId="0" fontId="78" fillId="6" borderId="29" applyNumberFormat="0">
      <alignment horizontal="right"/>
    </xf>
    <xf numFmtId="0" fontId="78" fillId="6" borderId="29" applyNumberFormat="0">
      <alignment horizontal="right"/>
    </xf>
    <xf numFmtId="0" fontId="78" fillId="6" borderId="29" applyNumberFormat="0">
      <alignment horizontal="right"/>
    </xf>
    <xf numFmtId="0" fontId="78" fillId="6" borderId="29" applyNumberFormat="0">
      <alignment horizontal="right"/>
    </xf>
    <xf numFmtId="0" fontId="78" fillId="6" borderId="29" applyNumberFormat="0">
      <alignment horizontal="right"/>
    </xf>
    <xf numFmtId="0" fontId="78" fillId="6" borderId="29" applyNumberFormat="0">
      <alignment horizontal="right"/>
    </xf>
    <xf numFmtId="0" fontId="78" fillId="6" borderId="29" applyNumberFormat="0">
      <alignment horizontal="right"/>
    </xf>
    <xf numFmtId="0" fontId="78" fillId="6" borderId="29" applyNumberFormat="0">
      <alignment horizontal="right"/>
    </xf>
    <xf numFmtId="0" fontId="78" fillId="6" borderId="29" applyNumberFormat="0">
      <alignment horizontal="right"/>
    </xf>
    <xf numFmtId="0" fontId="78" fillId="6" borderId="29" applyNumberFormat="0">
      <alignment horizontal="right"/>
    </xf>
    <xf numFmtId="0" fontId="78" fillId="6" borderId="29" applyNumberFormat="0">
      <alignment horizontal="right"/>
    </xf>
    <xf numFmtId="0" fontId="78" fillId="6" borderId="29" applyNumberFormat="0">
      <alignment horizontal="right"/>
    </xf>
    <xf numFmtId="0" fontId="78" fillId="6" borderId="29" applyNumberFormat="0">
      <alignment horizontal="right"/>
    </xf>
    <xf numFmtId="0" fontId="78" fillId="6" borderId="29" applyNumberFormat="0">
      <alignment horizontal="right"/>
    </xf>
    <xf numFmtId="0" fontId="78" fillId="6" borderId="29" applyNumberFormat="0">
      <alignment horizontal="right"/>
    </xf>
    <xf numFmtId="0" fontId="78" fillId="6" borderId="29" applyNumberFormat="0">
      <alignment horizontal="right"/>
    </xf>
    <xf numFmtId="0" fontId="78" fillId="6" borderId="29" applyNumberFormat="0">
      <alignment horizontal="right"/>
    </xf>
    <xf numFmtId="198" fontId="78" fillId="6" borderId="29" applyNumberFormat="0">
      <alignment horizontal="right"/>
    </xf>
    <xf numFmtId="198" fontId="78" fillId="6" borderId="29" applyNumberFormat="0">
      <alignment horizontal="right"/>
    </xf>
    <xf numFmtId="0" fontId="78" fillId="6" borderId="29" applyNumberFormat="0">
      <alignment horizontal="right"/>
    </xf>
    <xf numFmtId="0" fontId="78" fillId="6" borderId="29" applyNumberFormat="0">
      <alignment horizontal="right"/>
    </xf>
    <xf numFmtId="198" fontId="78" fillId="6" borderId="29" applyNumberFormat="0">
      <alignment horizontal="right"/>
    </xf>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198" fontId="24" fillId="0" borderId="34" applyNumberFormat="0"/>
    <xf numFmtId="198" fontId="24" fillId="0" borderId="34" applyNumberFormat="0"/>
    <xf numFmtId="0" fontId="24" fillId="0" borderId="34" applyNumberFormat="0"/>
    <xf numFmtId="0" fontId="24" fillId="0" borderId="34" applyNumberFormat="0"/>
    <xf numFmtId="0" fontId="24" fillId="0" borderId="34" applyNumberFormat="0"/>
    <xf numFmtId="198" fontId="24" fillId="0" borderId="34" applyNumberFormat="0"/>
    <xf numFmtId="0" fontId="24" fillId="0" borderId="4" applyNumberFormat="0">
      <alignment horizontal="center"/>
    </xf>
    <xf numFmtId="198" fontId="24" fillId="0" borderId="4" applyNumberFormat="0">
      <alignment horizontal="center"/>
    </xf>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0" fontId="78" fillId="6" borderId="27" applyNumberFormat="0"/>
    <xf numFmtId="198" fontId="78" fillId="6" borderId="27" applyNumberFormat="0"/>
    <xf numFmtId="198" fontId="78" fillId="6" borderId="27" applyNumberFormat="0"/>
    <xf numFmtId="198" fontId="78" fillId="6" borderId="27" applyNumberFormat="0"/>
    <xf numFmtId="0" fontId="78" fillId="6" borderId="27" applyNumberFormat="0"/>
    <xf numFmtId="0" fontId="78" fillId="6" borderId="27" applyNumberFormat="0"/>
    <xf numFmtId="198" fontId="78" fillId="6" borderId="27" applyNumberFormat="0"/>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0" fontId="54" fillId="0" borderId="28" applyNumberFormat="0">
      <alignment horizontal="right"/>
    </xf>
    <xf numFmtId="198" fontId="54" fillId="0" borderId="28" applyNumberFormat="0">
      <alignment horizontal="right"/>
    </xf>
    <xf numFmtId="198" fontId="54" fillId="0" borderId="28" applyNumberFormat="0">
      <alignment horizontal="right"/>
    </xf>
    <xf numFmtId="0" fontId="54" fillId="0" borderId="28" applyNumberFormat="0">
      <alignment horizontal="right"/>
    </xf>
    <xf numFmtId="0" fontId="54" fillId="0" borderId="28" applyNumberFormat="0">
      <alignment horizontal="right"/>
    </xf>
    <xf numFmtId="198" fontId="54" fillId="0" borderId="28"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0" fontId="54" fillId="0" borderId="29" applyNumberFormat="0">
      <alignment horizontal="right"/>
    </xf>
    <xf numFmtId="198" fontId="54" fillId="0" borderId="29" applyNumberFormat="0">
      <alignment horizontal="right"/>
    </xf>
    <xf numFmtId="198" fontId="54" fillId="0" borderId="29" applyNumberFormat="0">
      <alignment horizontal="right"/>
    </xf>
    <xf numFmtId="0" fontId="54" fillId="0" borderId="29" applyNumberFormat="0">
      <alignment horizontal="right"/>
    </xf>
    <xf numFmtId="0" fontId="54" fillId="0" borderId="29" applyNumberFormat="0">
      <alignment horizontal="right"/>
    </xf>
    <xf numFmtId="198" fontId="54" fillId="0" borderId="29"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0" fontId="54" fillId="0" borderId="33" applyNumberFormat="0">
      <alignment horizontal="right"/>
    </xf>
    <xf numFmtId="198" fontId="54" fillId="0" borderId="33" applyNumberFormat="0">
      <alignment horizontal="right"/>
    </xf>
    <xf numFmtId="198" fontId="54" fillId="0" borderId="33" applyNumberFormat="0">
      <alignment horizontal="right"/>
    </xf>
    <xf numFmtId="0" fontId="54" fillId="0" borderId="33" applyNumberFormat="0">
      <alignment horizontal="right"/>
    </xf>
    <xf numFmtId="0" fontId="54" fillId="0" borderId="33" applyNumberFormat="0">
      <alignment horizontal="right"/>
    </xf>
    <xf numFmtId="198" fontId="54" fillId="0" borderId="33" applyNumberFormat="0">
      <alignment horizontal="right"/>
    </xf>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198" fontId="24" fillId="0" borderId="34" applyNumberFormat="0"/>
    <xf numFmtId="198" fontId="24" fillId="0" borderId="34" applyNumberFormat="0"/>
    <xf numFmtId="0" fontId="24" fillId="0" borderId="34" applyNumberFormat="0"/>
    <xf numFmtId="0" fontId="24" fillId="0" borderId="34" applyNumberFormat="0"/>
    <xf numFmtId="0" fontId="24" fillId="0" borderId="34" applyNumberFormat="0"/>
    <xf numFmtId="198" fontId="24" fillId="0" borderId="34" applyNumberFormat="0"/>
    <xf numFmtId="0" fontId="24" fillId="0" borderId="28" applyNumberFormat="0"/>
    <xf numFmtId="0" fontId="24" fillId="0" borderId="28" applyNumberFormat="0"/>
    <xf numFmtId="0" fontId="24" fillId="0" borderId="28" applyNumberFormat="0"/>
    <xf numFmtId="0" fontId="24" fillId="0" borderId="28" applyNumberFormat="0"/>
    <xf numFmtId="0" fontId="24" fillId="0" borderId="28" applyNumberFormat="0"/>
    <xf numFmtId="0" fontId="24" fillId="0" borderId="28" applyNumberFormat="0"/>
    <xf numFmtId="0" fontId="24" fillId="0" borderId="28" applyNumberFormat="0"/>
    <xf numFmtId="0" fontId="24" fillId="0" borderId="28" applyNumberFormat="0"/>
    <xf numFmtId="0" fontId="24" fillId="0" borderId="28" applyNumberFormat="0"/>
    <xf numFmtId="0" fontId="24" fillId="0" borderId="28" applyNumberFormat="0"/>
    <xf numFmtId="0" fontId="24" fillId="0" borderId="28" applyNumberFormat="0"/>
    <xf numFmtId="0" fontId="24" fillId="0" borderId="28" applyNumberFormat="0"/>
    <xf numFmtId="0" fontId="24" fillId="0" borderId="28" applyNumberFormat="0"/>
    <xf numFmtId="0" fontId="24" fillId="0" borderId="28" applyNumberFormat="0"/>
    <xf numFmtId="0" fontId="24" fillId="0" borderId="28" applyNumberFormat="0"/>
    <xf numFmtId="0" fontId="24" fillId="0" borderId="28" applyNumberFormat="0"/>
    <xf numFmtId="0" fontId="24" fillId="0" borderId="28" applyNumberFormat="0"/>
    <xf numFmtId="0" fontId="24" fillId="0" borderId="28" applyNumberFormat="0"/>
    <xf numFmtId="0" fontId="24" fillId="0" borderId="28" applyNumberFormat="0"/>
    <xf numFmtId="0" fontId="24" fillId="0" borderId="28" applyNumberFormat="0"/>
    <xf numFmtId="0" fontId="24" fillId="0" borderId="28" applyNumberFormat="0"/>
    <xf numFmtId="0" fontId="24" fillId="0" borderId="28" applyNumberFormat="0"/>
    <xf numFmtId="0" fontId="24" fillId="0" borderId="28" applyNumberFormat="0"/>
    <xf numFmtId="0" fontId="24" fillId="0" borderId="28" applyNumberFormat="0"/>
    <xf numFmtId="0" fontId="24" fillId="0" borderId="28" applyNumberFormat="0"/>
    <xf numFmtId="0" fontId="24" fillId="0" borderId="28" applyNumberFormat="0"/>
    <xf numFmtId="0" fontId="24" fillId="0" borderId="28" applyNumberFormat="0"/>
    <xf numFmtId="0" fontId="24" fillId="0" borderId="28" applyNumberFormat="0"/>
    <xf numFmtId="0" fontId="24" fillId="0" borderId="28" applyNumberFormat="0"/>
    <xf numFmtId="0" fontId="24" fillId="0" borderId="28" applyNumberFormat="0"/>
    <xf numFmtId="0" fontId="24" fillId="0" borderId="28" applyNumberFormat="0"/>
    <xf numFmtId="0" fontId="24" fillId="0" borderId="28" applyNumberFormat="0"/>
    <xf numFmtId="0" fontId="24" fillId="0" borderId="28" applyNumberFormat="0"/>
    <xf numFmtId="0" fontId="24" fillId="0" borderId="28" applyNumberFormat="0"/>
    <xf numFmtId="0" fontId="24" fillId="0" borderId="28" applyNumberFormat="0"/>
    <xf numFmtId="0" fontId="24" fillId="0" borderId="28" applyNumberFormat="0"/>
    <xf numFmtId="0" fontId="24" fillId="0" borderId="28" applyNumberFormat="0"/>
    <xf numFmtId="0" fontId="24" fillId="0" borderId="28" applyNumberFormat="0"/>
    <xf numFmtId="0" fontId="24" fillId="0" borderId="28" applyNumberFormat="0"/>
    <xf numFmtId="0" fontId="24" fillId="0" borderId="28" applyNumberFormat="0"/>
    <xf numFmtId="198" fontId="24" fillId="0" borderId="28" applyNumberFormat="0"/>
    <xf numFmtId="198" fontId="24" fillId="0" borderId="28" applyNumberFormat="0"/>
    <xf numFmtId="0" fontId="24" fillId="0" borderId="28" applyNumberFormat="0"/>
    <xf numFmtId="0" fontId="24" fillId="0" borderId="28" applyNumberFormat="0"/>
    <xf numFmtId="198" fontId="24" fillId="0" borderId="28" applyNumberFormat="0"/>
    <xf numFmtId="0" fontId="24" fillId="0" borderId="29" applyNumberFormat="0"/>
    <xf numFmtId="0" fontId="24" fillId="0" borderId="29" applyNumberFormat="0"/>
    <xf numFmtId="0" fontId="24" fillId="0" borderId="29" applyNumberFormat="0"/>
    <xf numFmtId="0" fontId="24" fillId="0" borderId="29" applyNumberFormat="0"/>
    <xf numFmtId="0" fontId="24" fillId="0" borderId="29" applyNumberFormat="0"/>
    <xf numFmtId="0" fontId="24" fillId="0" borderId="29" applyNumberFormat="0"/>
    <xf numFmtId="0" fontId="24" fillId="0" borderId="29" applyNumberFormat="0"/>
    <xf numFmtId="0" fontId="24" fillId="0" borderId="29" applyNumberFormat="0"/>
    <xf numFmtId="0" fontId="24" fillId="0" borderId="29" applyNumberFormat="0"/>
    <xf numFmtId="0" fontId="24" fillId="0" borderId="29" applyNumberFormat="0"/>
    <xf numFmtId="0" fontId="24" fillId="0" borderId="29" applyNumberFormat="0"/>
    <xf numFmtId="0" fontId="24" fillId="0" borderId="29" applyNumberFormat="0"/>
    <xf numFmtId="0" fontId="24" fillId="0" borderId="29" applyNumberFormat="0"/>
    <xf numFmtId="0" fontId="24" fillId="0" borderId="29" applyNumberFormat="0"/>
    <xf numFmtId="0" fontId="24" fillId="0" borderId="29" applyNumberFormat="0"/>
    <xf numFmtId="0" fontId="24" fillId="0" borderId="29" applyNumberFormat="0"/>
    <xf numFmtId="0" fontId="24" fillId="0" borderId="29" applyNumberFormat="0"/>
    <xf numFmtId="0" fontId="24" fillId="0" borderId="29" applyNumberFormat="0"/>
    <xf numFmtId="0" fontId="24" fillId="0" borderId="29" applyNumberFormat="0"/>
    <xf numFmtId="0" fontId="24" fillId="0" borderId="29" applyNumberFormat="0"/>
    <xf numFmtId="0" fontId="24" fillId="0" borderId="29" applyNumberFormat="0"/>
    <xf numFmtId="0" fontId="24" fillId="0" borderId="29" applyNumberFormat="0"/>
    <xf numFmtId="0" fontId="24" fillId="0" borderId="29" applyNumberFormat="0"/>
    <xf numFmtId="0" fontId="24" fillId="0" borderId="29" applyNumberFormat="0"/>
    <xf numFmtId="0" fontId="24" fillId="0" borderId="29" applyNumberFormat="0"/>
    <xf numFmtId="0" fontId="24" fillId="0" borderId="29" applyNumberFormat="0"/>
    <xf numFmtId="0" fontId="24" fillId="0" borderId="29" applyNumberFormat="0"/>
    <xf numFmtId="0" fontId="24" fillId="0" borderId="29" applyNumberFormat="0"/>
    <xf numFmtId="0" fontId="24" fillId="0" borderId="29" applyNumberFormat="0"/>
    <xf numFmtId="0" fontId="24" fillId="0" borderId="29" applyNumberFormat="0"/>
    <xf numFmtId="0" fontId="24" fillId="0" borderId="29" applyNumberFormat="0"/>
    <xf numFmtId="0" fontId="24" fillId="0" borderId="29" applyNumberFormat="0"/>
    <xf numFmtId="0" fontId="24" fillId="0" borderId="29" applyNumberFormat="0"/>
    <xf numFmtId="0" fontId="24" fillId="0" borderId="29" applyNumberFormat="0"/>
    <xf numFmtId="0" fontId="24" fillId="0" borderId="29" applyNumberFormat="0"/>
    <xf numFmtId="0" fontId="24" fillId="0" borderId="29" applyNumberFormat="0"/>
    <xf numFmtId="0" fontId="24" fillId="0" borderId="29" applyNumberFormat="0"/>
    <xf numFmtId="0" fontId="24" fillId="0" borderId="29" applyNumberFormat="0"/>
    <xf numFmtId="0" fontId="24" fillId="0" borderId="29" applyNumberFormat="0"/>
    <xf numFmtId="0" fontId="24" fillId="0" borderId="29" applyNumberFormat="0"/>
    <xf numFmtId="198" fontId="24" fillId="0" borderId="29" applyNumberFormat="0"/>
    <xf numFmtId="198" fontId="24" fillId="0" borderId="29" applyNumberFormat="0"/>
    <xf numFmtId="0" fontId="24" fillId="0" borderId="29" applyNumberFormat="0"/>
    <xf numFmtId="0" fontId="24" fillId="0" borderId="29" applyNumberFormat="0"/>
    <xf numFmtId="198" fontId="24" fillId="0" borderId="29" applyNumberFormat="0"/>
    <xf numFmtId="201" fontId="24" fillId="5" borderId="33"/>
    <xf numFmtId="201" fontId="24" fillId="5" borderId="33"/>
    <xf numFmtId="201" fontId="24" fillId="5" borderId="33"/>
    <xf numFmtId="201" fontId="24" fillId="5" borderId="33"/>
    <xf numFmtId="201" fontId="24" fillId="5" borderId="33"/>
    <xf numFmtId="201" fontId="24" fillId="5" borderId="33"/>
    <xf numFmtId="201" fontId="24" fillId="5" borderId="33"/>
    <xf numFmtId="201" fontId="24" fillId="5" borderId="33"/>
    <xf numFmtId="201" fontId="24" fillId="5" borderId="33"/>
    <xf numFmtId="201" fontId="24" fillId="5" borderId="33"/>
    <xf numFmtId="201" fontId="24" fillId="5" borderId="33"/>
    <xf numFmtId="201" fontId="24" fillId="5" borderId="33"/>
    <xf numFmtId="201" fontId="24" fillId="5" borderId="33"/>
    <xf numFmtId="201" fontId="24" fillId="5" borderId="33"/>
    <xf numFmtId="201" fontId="24" fillId="5" borderId="33"/>
    <xf numFmtId="201" fontId="24" fillId="5" borderId="33"/>
    <xf numFmtId="201" fontId="24" fillId="5" borderId="33"/>
    <xf numFmtId="201" fontId="24" fillId="5" borderId="33"/>
    <xf numFmtId="201" fontId="24" fillId="5" borderId="33"/>
    <xf numFmtId="201" fontId="24" fillId="5" borderId="33"/>
    <xf numFmtId="201" fontId="24" fillId="5" borderId="33"/>
    <xf numFmtId="201" fontId="24" fillId="5" borderId="33"/>
    <xf numFmtId="201" fontId="24" fillId="5" borderId="33"/>
    <xf numFmtId="201" fontId="24" fillId="5" borderId="33"/>
    <xf numFmtId="201" fontId="24" fillId="5" borderId="33"/>
    <xf numFmtId="201" fontId="24" fillId="5" borderId="33"/>
    <xf numFmtId="201" fontId="24" fillId="5" borderId="33"/>
    <xf numFmtId="201" fontId="24" fillId="5" borderId="33"/>
    <xf numFmtId="201" fontId="24" fillId="5" borderId="33"/>
    <xf numFmtId="201" fontId="24" fillId="5" borderId="33"/>
    <xf numFmtId="201" fontId="24" fillId="5" borderId="33"/>
    <xf numFmtId="201" fontId="24" fillId="5" borderId="33"/>
    <xf numFmtId="201" fontId="24" fillId="5" borderId="33"/>
    <xf numFmtId="201" fontId="24" fillId="5" borderId="33"/>
    <xf numFmtId="201" fontId="24" fillId="5" borderId="33"/>
    <xf numFmtId="201" fontId="24" fillId="5" borderId="33"/>
    <xf numFmtId="201" fontId="24" fillId="5" borderId="33"/>
    <xf numFmtId="201" fontId="24" fillId="5" borderId="33"/>
    <xf numFmtId="201" fontId="24" fillId="5" borderId="33"/>
    <xf numFmtId="201" fontId="24" fillId="5" borderId="33"/>
    <xf numFmtId="201" fontId="24" fillId="5" borderId="33"/>
    <xf numFmtId="201" fontId="24" fillId="5" borderId="33"/>
    <xf numFmtId="201" fontId="24" fillId="5" borderId="33"/>
    <xf numFmtId="201" fontId="24" fillId="5" borderId="33"/>
    <xf numFmtId="201" fontId="24" fillId="5" borderId="33"/>
    <xf numFmtId="0" fontId="78" fillId="8" borderId="27" applyNumberFormat="0"/>
    <xf numFmtId="0" fontId="78" fillId="8" borderId="27" applyNumberFormat="0"/>
    <xf numFmtId="0" fontId="78" fillId="8" borderId="27" applyNumberFormat="0"/>
    <xf numFmtId="0" fontId="78" fillId="8" borderId="27" applyNumberFormat="0"/>
    <xf numFmtId="0" fontId="78" fillId="8" borderId="27" applyNumberFormat="0"/>
    <xf numFmtId="0" fontId="78" fillId="8" borderId="27" applyNumberFormat="0"/>
    <xf numFmtId="0" fontId="78" fillId="8" borderId="27" applyNumberFormat="0"/>
    <xf numFmtId="0" fontId="78" fillId="8" borderId="27" applyNumberFormat="0"/>
    <xf numFmtId="0" fontId="78" fillId="8" borderId="27" applyNumberFormat="0"/>
    <xf numFmtId="0" fontId="78" fillId="8" borderId="27" applyNumberFormat="0"/>
    <xf numFmtId="0" fontId="78" fillId="8" borderId="27" applyNumberFormat="0"/>
    <xf numFmtId="0" fontId="78" fillId="8" borderId="27" applyNumberFormat="0"/>
    <xf numFmtId="0" fontId="78" fillId="8" borderId="27" applyNumberFormat="0"/>
    <xf numFmtId="0" fontId="78" fillId="8" borderId="27" applyNumberFormat="0"/>
    <xf numFmtId="0" fontId="78" fillId="8" borderId="27" applyNumberFormat="0"/>
    <xf numFmtId="0" fontId="78" fillId="8" borderId="27" applyNumberFormat="0"/>
    <xf numFmtId="0" fontId="78" fillId="8" borderId="27" applyNumberFormat="0"/>
    <xf numFmtId="0" fontId="78" fillId="8" borderId="27" applyNumberFormat="0"/>
    <xf numFmtId="0" fontId="78" fillId="8" borderId="27" applyNumberFormat="0"/>
    <xf numFmtId="0" fontId="78" fillId="8" borderId="27" applyNumberFormat="0"/>
    <xf numFmtId="0" fontId="78" fillId="8" borderId="27" applyNumberFormat="0"/>
    <xf numFmtId="0" fontId="78" fillId="8" borderId="27" applyNumberFormat="0"/>
    <xf numFmtId="0" fontId="78" fillId="8" borderId="27" applyNumberFormat="0"/>
    <xf numFmtId="0" fontId="78" fillId="8" borderId="27" applyNumberFormat="0"/>
    <xf numFmtId="0" fontId="78" fillId="8" borderId="27" applyNumberFormat="0"/>
    <xf numFmtId="0" fontId="78" fillId="8" borderId="27" applyNumberFormat="0"/>
    <xf numFmtId="0" fontId="78" fillId="8" borderId="27" applyNumberFormat="0"/>
    <xf numFmtId="0" fontId="78" fillId="8" borderId="27" applyNumberFormat="0"/>
    <xf numFmtId="0" fontId="78" fillId="8" borderId="27" applyNumberFormat="0"/>
    <xf numFmtId="0" fontId="78" fillId="8" borderId="27" applyNumberFormat="0"/>
    <xf numFmtId="0" fontId="78" fillId="8" borderId="27" applyNumberFormat="0"/>
    <xf numFmtId="0" fontId="78" fillId="8" borderId="27" applyNumberFormat="0"/>
    <xf numFmtId="0" fontId="78" fillId="8" borderId="27" applyNumberFormat="0"/>
    <xf numFmtId="0" fontId="78" fillId="8" borderId="27" applyNumberFormat="0"/>
    <xf numFmtId="0" fontId="78" fillId="8" borderId="27" applyNumberFormat="0"/>
    <xf numFmtId="0" fontId="78" fillId="8" borderId="27" applyNumberFormat="0"/>
    <xf numFmtId="0" fontId="78" fillId="8" borderId="27" applyNumberFormat="0"/>
    <xf numFmtId="0" fontId="78" fillId="8" borderId="27" applyNumberFormat="0"/>
    <xf numFmtId="0" fontId="78" fillId="8" borderId="27" applyNumberFormat="0"/>
    <xf numFmtId="0" fontId="78" fillId="8" borderId="27" applyNumberFormat="0"/>
    <xf numFmtId="198" fontId="78" fillId="8" borderId="27" applyNumberFormat="0"/>
    <xf numFmtId="198" fontId="78" fillId="8" borderId="27" applyNumberFormat="0"/>
    <xf numFmtId="198" fontId="78" fillId="8" borderId="27" applyNumberFormat="0"/>
    <xf numFmtId="0" fontId="78" fillId="8" borderId="27" applyNumberFormat="0"/>
    <xf numFmtId="0" fontId="78" fillId="8" borderId="27" applyNumberFormat="0"/>
    <xf numFmtId="198" fontId="78" fillId="8" borderId="27" applyNumberFormat="0"/>
    <xf numFmtId="0" fontId="54" fillId="5" borderId="28" applyNumberFormat="0">
      <alignment horizontal="right"/>
    </xf>
    <xf numFmtId="0" fontId="54" fillId="5" borderId="28" applyNumberFormat="0">
      <alignment horizontal="right"/>
    </xf>
    <xf numFmtId="0" fontId="54" fillId="5" borderId="28" applyNumberFormat="0">
      <alignment horizontal="right"/>
    </xf>
    <xf numFmtId="0" fontId="54" fillId="5" borderId="28" applyNumberFormat="0">
      <alignment horizontal="right"/>
    </xf>
    <xf numFmtId="0" fontId="54" fillId="5" borderId="28" applyNumberFormat="0">
      <alignment horizontal="right"/>
    </xf>
    <xf numFmtId="0" fontId="54" fillId="5" borderId="28" applyNumberFormat="0">
      <alignment horizontal="right"/>
    </xf>
    <xf numFmtId="0" fontId="54" fillId="5" borderId="28" applyNumberFormat="0">
      <alignment horizontal="right"/>
    </xf>
    <xf numFmtId="0" fontId="54" fillId="5" borderId="28" applyNumberFormat="0">
      <alignment horizontal="right"/>
    </xf>
    <xf numFmtId="0" fontId="54" fillId="5" borderId="28" applyNumberFormat="0">
      <alignment horizontal="right"/>
    </xf>
    <xf numFmtId="0" fontId="54" fillId="5" borderId="28" applyNumberFormat="0">
      <alignment horizontal="right"/>
    </xf>
    <xf numFmtId="0" fontId="54" fillId="5" borderId="28" applyNumberFormat="0">
      <alignment horizontal="right"/>
    </xf>
    <xf numFmtId="0" fontId="54" fillId="5" borderId="28" applyNumberFormat="0">
      <alignment horizontal="right"/>
    </xf>
    <xf numFmtId="0" fontId="54" fillId="5" borderId="28" applyNumberFormat="0">
      <alignment horizontal="right"/>
    </xf>
    <xf numFmtId="0" fontId="54" fillId="5" borderId="28" applyNumberFormat="0">
      <alignment horizontal="right"/>
    </xf>
    <xf numFmtId="0" fontId="54" fillId="5" borderId="28" applyNumberFormat="0">
      <alignment horizontal="right"/>
    </xf>
    <xf numFmtId="0" fontId="54" fillId="5" borderId="28" applyNumberFormat="0">
      <alignment horizontal="right"/>
    </xf>
    <xf numFmtId="0" fontId="54" fillId="5" borderId="28" applyNumberFormat="0">
      <alignment horizontal="right"/>
    </xf>
    <xf numFmtId="0" fontId="54" fillId="5" borderId="28" applyNumberFormat="0">
      <alignment horizontal="right"/>
    </xf>
    <xf numFmtId="0" fontId="54" fillId="5" borderId="28" applyNumberFormat="0">
      <alignment horizontal="right"/>
    </xf>
    <xf numFmtId="0" fontId="54" fillId="5" borderId="28" applyNumberFormat="0">
      <alignment horizontal="right"/>
    </xf>
    <xf numFmtId="0" fontId="54" fillId="5" borderId="28" applyNumberFormat="0">
      <alignment horizontal="right"/>
    </xf>
    <xf numFmtId="0" fontId="54" fillId="5" borderId="28" applyNumberFormat="0">
      <alignment horizontal="right"/>
    </xf>
    <xf numFmtId="0" fontId="54" fillId="5" borderId="28" applyNumberFormat="0">
      <alignment horizontal="right"/>
    </xf>
    <xf numFmtId="0" fontId="54" fillId="5" borderId="28" applyNumberFormat="0">
      <alignment horizontal="right"/>
    </xf>
    <xf numFmtId="0" fontId="54" fillId="5" borderId="28" applyNumberFormat="0">
      <alignment horizontal="right"/>
    </xf>
    <xf numFmtId="0" fontId="54" fillId="5" borderId="28" applyNumberFormat="0">
      <alignment horizontal="right"/>
    </xf>
    <xf numFmtId="0" fontId="54" fillId="5" borderId="28" applyNumberFormat="0">
      <alignment horizontal="right"/>
    </xf>
    <xf numFmtId="0" fontId="54" fillId="5" borderId="28" applyNumberFormat="0">
      <alignment horizontal="right"/>
    </xf>
    <xf numFmtId="0" fontId="54" fillId="5" borderId="28" applyNumberFormat="0">
      <alignment horizontal="right"/>
    </xf>
    <xf numFmtId="0" fontId="54" fillId="5" borderId="28" applyNumberFormat="0">
      <alignment horizontal="right"/>
    </xf>
    <xf numFmtId="0" fontId="54" fillId="5" borderId="28" applyNumberFormat="0">
      <alignment horizontal="right"/>
    </xf>
    <xf numFmtId="0" fontId="54" fillId="5" borderId="28" applyNumberFormat="0">
      <alignment horizontal="right"/>
    </xf>
    <xf numFmtId="0" fontId="54" fillId="5" borderId="28" applyNumberFormat="0">
      <alignment horizontal="right"/>
    </xf>
    <xf numFmtId="0" fontId="54" fillId="5" borderId="28" applyNumberFormat="0">
      <alignment horizontal="right"/>
    </xf>
    <xf numFmtId="0" fontId="54" fillId="5" borderId="28" applyNumberFormat="0">
      <alignment horizontal="right"/>
    </xf>
    <xf numFmtId="0" fontId="54" fillId="5" borderId="28" applyNumberFormat="0">
      <alignment horizontal="right"/>
    </xf>
    <xf numFmtId="0" fontId="54" fillId="5" borderId="28" applyNumberFormat="0">
      <alignment horizontal="right"/>
    </xf>
    <xf numFmtId="0" fontId="54" fillId="5" borderId="28" applyNumberFormat="0">
      <alignment horizontal="right"/>
    </xf>
    <xf numFmtId="0" fontId="54" fillId="5" borderId="28" applyNumberFormat="0">
      <alignment horizontal="right"/>
    </xf>
    <xf numFmtId="0" fontId="54" fillId="5" borderId="28" applyNumberFormat="0">
      <alignment horizontal="right"/>
    </xf>
    <xf numFmtId="198" fontId="54" fillId="5" borderId="28" applyNumberFormat="0">
      <alignment horizontal="right"/>
    </xf>
    <xf numFmtId="198" fontId="54" fillId="5" borderId="28" applyNumberFormat="0">
      <alignment horizontal="right"/>
    </xf>
    <xf numFmtId="0" fontId="54" fillId="5" borderId="28" applyNumberFormat="0">
      <alignment horizontal="right"/>
    </xf>
    <xf numFmtId="0" fontId="54" fillId="5" borderId="28" applyNumberFormat="0">
      <alignment horizontal="right"/>
    </xf>
    <xf numFmtId="198" fontId="54" fillId="5" borderId="28"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0" fontId="54" fillId="5" borderId="29" applyNumberFormat="0">
      <alignment horizontal="right"/>
    </xf>
    <xf numFmtId="198" fontId="54" fillId="5" borderId="29" applyNumberFormat="0">
      <alignment horizontal="right"/>
    </xf>
    <xf numFmtId="198" fontId="54" fillId="5" borderId="29" applyNumberFormat="0">
      <alignment horizontal="right"/>
    </xf>
    <xf numFmtId="0" fontId="54" fillId="5" borderId="29" applyNumberFormat="0">
      <alignment horizontal="right"/>
    </xf>
    <xf numFmtId="0" fontId="54" fillId="5" borderId="29" applyNumberFormat="0">
      <alignment horizontal="right"/>
    </xf>
    <xf numFmtId="198" fontId="54" fillId="5" borderId="29" applyNumberFormat="0">
      <alignment horizontal="right"/>
    </xf>
    <xf numFmtId="0" fontId="54" fillId="5" borderId="33" applyNumberFormat="0">
      <alignment horizontal="right"/>
    </xf>
    <xf numFmtId="0" fontId="54" fillId="5" borderId="33" applyNumberFormat="0">
      <alignment horizontal="right"/>
    </xf>
    <xf numFmtId="0" fontId="54" fillId="5" borderId="33" applyNumberFormat="0">
      <alignment horizontal="right"/>
    </xf>
    <xf numFmtId="0" fontId="54" fillId="5" borderId="33" applyNumberFormat="0">
      <alignment horizontal="right"/>
    </xf>
    <xf numFmtId="0" fontId="54" fillId="5" borderId="33" applyNumberFormat="0">
      <alignment horizontal="right"/>
    </xf>
    <xf numFmtId="0" fontId="54" fillId="5" borderId="33" applyNumberFormat="0">
      <alignment horizontal="right"/>
    </xf>
    <xf numFmtId="0" fontId="54" fillId="5" borderId="33" applyNumberFormat="0">
      <alignment horizontal="right"/>
    </xf>
    <xf numFmtId="0" fontId="54" fillId="5" borderId="33" applyNumberFormat="0">
      <alignment horizontal="right"/>
    </xf>
    <xf numFmtId="0" fontId="54" fillId="5" borderId="33" applyNumberFormat="0">
      <alignment horizontal="right"/>
    </xf>
    <xf numFmtId="0" fontId="54" fillId="5" borderId="33" applyNumberFormat="0">
      <alignment horizontal="right"/>
    </xf>
    <xf numFmtId="0" fontId="54" fillId="5" borderId="33" applyNumberFormat="0">
      <alignment horizontal="right"/>
    </xf>
    <xf numFmtId="0" fontId="54" fillId="5" borderId="33" applyNumberFormat="0">
      <alignment horizontal="right"/>
    </xf>
    <xf numFmtId="0" fontId="54" fillId="5" borderId="33" applyNumberFormat="0">
      <alignment horizontal="right"/>
    </xf>
    <xf numFmtId="0" fontId="54" fillId="5" borderId="33" applyNumberFormat="0">
      <alignment horizontal="right"/>
    </xf>
    <xf numFmtId="0" fontId="54" fillId="5" borderId="33" applyNumberFormat="0">
      <alignment horizontal="right"/>
    </xf>
    <xf numFmtId="0" fontId="54" fillId="5" borderId="33" applyNumberFormat="0">
      <alignment horizontal="right"/>
    </xf>
    <xf numFmtId="0" fontId="54" fillId="5" borderId="33" applyNumberFormat="0">
      <alignment horizontal="right"/>
    </xf>
    <xf numFmtId="0" fontId="54" fillId="5" borderId="33" applyNumberFormat="0">
      <alignment horizontal="right"/>
    </xf>
    <xf numFmtId="0" fontId="54" fillId="5" borderId="33" applyNumberFormat="0">
      <alignment horizontal="right"/>
    </xf>
    <xf numFmtId="0" fontId="54" fillId="5" borderId="33" applyNumberFormat="0">
      <alignment horizontal="right"/>
    </xf>
    <xf numFmtId="0" fontId="54" fillId="5" borderId="33" applyNumberFormat="0">
      <alignment horizontal="right"/>
    </xf>
    <xf numFmtId="0" fontId="54" fillId="5" borderId="33" applyNumberFormat="0">
      <alignment horizontal="right"/>
    </xf>
    <xf numFmtId="0" fontId="54" fillId="5" borderId="33" applyNumberFormat="0">
      <alignment horizontal="right"/>
    </xf>
    <xf numFmtId="0" fontId="54" fillId="5" borderId="33" applyNumberFormat="0">
      <alignment horizontal="right"/>
    </xf>
    <xf numFmtId="0" fontId="54" fillId="5" borderId="33" applyNumberFormat="0">
      <alignment horizontal="right"/>
    </xf>
    <xf numFmtId="0" fontId="54" fillId="5" borderId="33" applyNumberFormat="0">
      <alignment horizontal="right"/>
    </xf>
    <xf numFmtId="0" fontId="54" fillId="5" borderId="33" applyNumberFormat="0">
      <alignment horizontal="right"/>
    </xf>
    <xf numFmtId="0" fontId="54" fillId="5" borderId="33" applyNumberFormat="0">
      <alignment horizontal="right"/>
    </xf>
    <xf numFmtId="0" fontId="54" fillId="5" borderId="33" applyNumberFormat="0">
      <alignment horizontal="right"/>
    </xf>
    <xf numFmtId="0" fontId="54" fillId="5" borderId="33" applyNumberFormat="0">
      <alignment horizontal="right"/>
    </xf>
    <xf numFmtId="0" fontId="54" fillId="5" borderId="33" applyNumberFormat="0">
      <alignment horizontal="right"/>
    </xf>
    <xf numFmtId="0" fontId="54" fillId="5" borderId="33" applyNumberFormat="0">
      <alignment horizontal="right"/>
    </xf>
    <xf numFmtId="0" fontId="54" fillId="5" borderId="33" applyNumberFormat="0">
      <alignment horizontal="right"/>
    </xf>
    <xf numFmtId="0" fontId="54" fillId="5" borderId="33" applyNumberFormat="0">
      <alignment horizontal="right"/>
    </xf>
    <xf numFmtId="0" fontId="54" fillId="5" borderId="33" applyNumberFormat="0">
      <alignment horizontal="right"/>
    </xf>
    <xf numFmtId="0" fontId="54" fillId="5" borderId="33" applyNumberFormat="0">
      <alignment horizontal="right"/>
    </xf>
    <xf numFmtId="0" fontId="54" fillId="5" borderId="33" applyNumberFormat="0">
      <alignment horizontal="right"/>
    </xf>
    <xf numFmtId="0" fontId="54" fillId="5" borderId="33" applyNumberFormat="0">
      <alignment horizontal="right"/>
    </xf>
    <xf numFmtId="0" fontId="54" fillId="5" borderId="33" applyNumberFormat="0">
      <alignment horizontal="right"/>
    </xf>
    <xf numFmtId="0" fontId="54" fillId="5" borderId="33" applyNumberFormat="0">
      <alignment horizontal="right"/>
    </xf>
    <xf numFmtId="198" fontId="54" fillId="5" borderId="33" applyNumberFormat="0">
      <alignment horizontal="right"/>
    </xf>
    <xf numFmtId="198" fontId="54" fillId="5" borderId="33" applyNumberFormat="0">
      <alignment horizontal="right"/>
    </xf>
    <xf numFmtId="0" fontId="54" fillId="5" borderId="33" applyNumberFormat="0">
      <alignment horizontal="right"/>
    </xf>
    <xf numFmtId="0" fontId="54" fillId="5" borderId="33" applyNumberFormat="0">
      <alignment horizontal="right"/>
    </xf>
    <xf numFmtId="198" fontId="54" fillId="5" borderId="33" applyNumberFormat="0">
      <alignment horizontal="right"/>
    </xf>
    <xf numFmtId="200" fontId="24" fillId="5" borderId="28"/>
    <xf numFmtId="200" fontId="24" fillId="5" borderId="28"/>
    <xf numFmtId="200" fontId="24" fillId="5" borderId="28"/>
    <xf numFmtId="200" fontId="24" fillId="5" borderId="28"/>
    <xf numFmtId="200" fontId="24" fillId="5" borderId="28"/>
    <xf numFmtId="200" fontId="24" fillId="5" borderId="28"/>
    <xf numFmtId="200" fontId="24" fillId="5" borderId="28"/>
    <xf numFmtId="200" fontId="24" fillId="5" borderId="28"/>
    <xf numFmtId="200" fontId="24" fillId="5" borderId="28"/>
    <xf numFmtId="200" fontId="24" fillId="5" borderId="28"/>
    <xf numFmtId="200" fontId="24" fillId="5" borderId="28"/>
    <xf numFmtId="200" fontId="24" fillId="5" borderId="28"/>
    <xf numFmtId="200" fontId="24" fillId="5" borderId="28"/>
    <xf numFmtId="200" fontId="24" fillId="5" borderId="28"/>
    <xf numFmtId="200" fontId="24" fillId="5" borderId="28"/>
    <xf numFmtId="200" fontId="24" fillId="5" borderId="28"/>
    <xf numFmtId="200" fontId="24" fillId="5" borderId="28"/>
    <xf numFmtId="200" fontId="24" fillId="5" borderId="28"/>
    <xf numFmtId="200" fontId="24" fillId="5" borderId="28"/>
    <xf numFmtId="200" fontId="24" fillId="5" borderId="28"/>
    <xf numFmtId="200" fontId="24" fillId="5" borderId="28"/>
    <xf numFmtId="200" fontId="24" fillId="5" borderId="28"/>
    <xf numFmtId="200" fontId="24" fillId="5" borderId="28"/>
    <xf numFmtId="200" fontId="24" fillId="5" borderId="28"/>
    <xf numFmtId="200" fontId="24" fillId="5" borderId="28"/>
    <xf numFmtId="200" fontId="24" fillId="5" borderId="28"/>
    <xf numFmtId="200" fontId="24" fillId="5" borderId="28"/>
    <xf numFmtId="200" fontId="24" fillId="5" borderId="28"/>
    <xf numFmtId="200" fontId="24" fillId="5" borderId="28"/>
    <xf numFmtId="200" fontId="24" fillId="5" borderId="28"/>
    <xf numFmtId="200" fontId="24" fillId="5" borderId="28"/>
    <xf numFmtId="200" fontId="24" fillId="5" borderId="28"/>
    <xf numFmtId="200" fontId="24" fillId="5" borderId="28"/>
    <xf numFmtId="200" fontId="24" fillId="5" borderId="28"/>
    <xf numFmtId="200" fontId="24" fillId="5" borderId="28"/>
    <xf numFmtId="200" fontId="24" fillId="5" borderId="28"/>
    <xf numFmtId="200" fontId="24" fillId="5" borderId="28"/>
    <xf numFmtId="200" fontId="24" fillId="5" borderId="28"/>
    <xf numFmtId="200" fontId="24" fillId="5" borderId="28"/>
    <xf numFmtId="200" fontId="24" fillId="5" borderId="28"/>
    <xf numFmtId="200" fontId="24" fillId="5" borderId="28"/>
    <xf numFmtId="200" fontId="24" fillId="5" borderId="28"/>
    <xf numFmtId="200" fontId="24" fillId="5" borderId="28"/>
    <xf numFmtId="200" fontId="24" fillId="5" borderId="28"/>
    <xf numFmtId="200" fontId="24" fillId="5" borderId="28"/>
    <xf numFmtId="200" fontId="24" fillId="5" borderId="29"/>
    <xf numFmtId="200" fontId="24" fillId="5" borderId="29"/>
    <xf numFmtId="200" fontId="24" fillId="5" borderId="29"/>
    <xf numFmtId="200" fontId="24" fillId="5" borderId="29"/>
    <xf numFmtId="200" fontId="24" fillId="5" borderId="29"/>
    <xf numFmtId="200" fontId="24" fillId="5" borderId="29"/>
    <xf numFmtId="200" fontId="24" fillId="5" borderId="29"/>
    <xf numFmtId="200" fontId="24" fillId="5" borderId="29"/>
    <xf numFmtId="200" fontId="24" fillId="5" borderId="29"/>
    <xf numFmtId="200" fontId="24" fillId="5" borderId="29"/>
    <xf numFmtId="200" fontId="24" fillId="5" borderId="29"/>
    <xf numFmtId="200" fontId="24" fillId="5" borderId="29"/>
    <xf numFmtId="200" fontId="24" fillId="5" borderId="29"/>
    <xf numFmtId="200" fontId="24" fillId="5" borderId="29"/>
    <xf numFmtId="200" fontId="24" fillId="5" borderId="29"/>
    <xf numFmtId="200" fontId="24" fillId="5" borderId="29"/>
    <xf numFmtId="200" fontId="24" fillId="5" borderId="29"/>
    <xf numFmtId="200" fontId="24" fillId="5" borderId="29"/>
    <xf numFmtId="200" fontId="24" fillId="5" borderId="29"/>
    <xf numFmtId="200" fontId="24" fillId="5" borderId="29"/>
    <xf numFmtId="200" fontId="24" fillId="5" borderId="29"/>
    <xf numFmtId="200" fontId="24" fillId="5" borderId="29"/>
    <xf numFmtId="200" fontId="24" fillId="5" borderId="29"/>
    <xf numFmtId="200" fontId="24" fillId="5" borderId="29"/>
    <xf numFmtId="200" fontId="24" fillId="5" borderId="29"/>
    <xf numFmtId="200" fontId="24" fillId="5" borderId="29"/>
    <xf numFmtId="200" fontId="24" fillId="5" borderId="29"/>
    <xf numFmtId="200" fontId="24" fillId="5" borderId="29"/>
    <xf numFmtId="200" fontId="24" fillId="5" borderId="29"/>
    <xf numFmtId="200" fontId="24" fillId="5" borderId="29"/>
    <xf numFmtId="200" fontId="24" fillId="5" borderId="29"/>
    <xf numFmtId="200" fontId="24" fillId="5" borderId="29"/>
    <xf numFmtId="200" fontId="24" fillId="5" borderId="29"/>
    <xf numFmtId="200" fontId="24" fillId="5" borderId="29"/>
    <xf numFmtId="200" fontId="24" fillId="5" borderId="29"/>
    <xf numFmtId="200" fontId="24" fillId="5" borderId="29"/>
    <xf numFmtId="200" fontId="24" fillId="5" borderId="29"/>
    <xf numFmtId="200" fontId="24" fillId="5" borderId="29"/>
    <xf numFmtId="200" fontId="24" fillId="5" borderId="29"/>
    <xf numFmtId="200" fontId="24" fillId="5" borderId="29"/>
    <xf numFmtId="200" fontId="24" fillId="5" borderId="29"/>
    <xf numFmtId="200" fontId="24" fillId="5" borderId="29"/>
    <xf numFmtId="200" fontId="24" fillId="5" borderId="29"/>
    <xf numFmtId="200" fontId="24" fillId="5" borderId="29"/>
    <xf numFmtId="200" fontId="24" fillId="5" borderId="29"/>
    <xf numFmtId="200" fontId="24" fillId="5" borderId="33"/>
    <xf numFmtId="200" fontId="24" fillId="5" borderId="33"/>
    <xf numFmtId="200" fontId="24" fillId="5" borderId="33"/>
    <xf numFmtId="200" fontId="24" fillId="5" borderId="33"/>
    <xf numFmtId="200" fontId="24" fillId="5" borderId="33"/>
    <xf numFmtId="200" fontId="24" fillId="5" borderId="33"/>
    <xf numFmtId="200" fontId="24" fillId="5" borderId="33"/>
    <xf numFmtId="200" fontId="24" fillId="5" borderId="33"/>
    <xf numFmtId="200" fontId="24" fillId="5" borderId="33"/>
    <xf numFmtId="200" fontId="24" fillId="5" borderId="33"/>
    <xf numFmtId="200" fontId="24" fillId="5" borderId="33"/>
    <xf numFmtId="200" fontId="24" fillId="5" borderId="33"/>
    <xf numFmtId="200" fontId="24" fillId="5" borderId="33"/>
    <xf numFmtId="200" fontId="24" fillId="5" borderId="33"/>
    <xf numFmtId="200" fontId="24" fillId="5" borderId="33"/>
    <xf numFmtId="200" fontId="24" fillId="5" borderId="33"/>
    <xf numFmtId="200" fontId="24" fillId="5" borderId="33"/>
    <xf numFmtId="200" fontId="24" fillId="5" borderId="33"/>
    <xf numFmtId="200" fontId="24" fillId="5" borderId="33"/>
    <xf numFmtId="200" fontId="24" fillId="5" borderId="33"/>
    <xf numFmtId="200" fontId="24" fillId="5" borderId="33"/>
    <xf numFmtId="200" fontId="24" fillId="5" borderId="33"/>
    <xf numFmtId="200" fontId="24" fillId="5" borderId="33"/>
    <xf numFmtId="200" fontId="24" fillId="5" borderId="33"/>
    <xf numFmtId="200" fontId="24" fillId="5" borderId="33"/>
    <xf numFmtId="200" fontId="24" fillId="5" borderId="33"/>
    <xf numFmtId="200" fontId="24" fillId="5" borderId="33"/>
    <xf numFmtId="200" fontId="24" fillId="5" borderId="33"/>
    <xf numFmtId="200" fontId="24" fillId="5" borderId="33"/>
    <xf numFmtId="200" fontId="24" fillId="5" borderId="33"/>
    <xf numFmtId="200" fontId="24" fillId="5" borderId="33"/>
    <xf numFmtId="200" fontId="24" fillId="5" borderId="33"/>
    <xf numFmtId="200" fontId="24" fillId="5" borderId="33"/>
    <xf numFmtId="200" fontId="24" fillId="5" borderId="33"/>
    <xf numFmtId="200" fontId="24" fillId="5" borderId="33"/>
    <xf numFmtId="200" fontId="24" fillId="5" borderId="33"/>
    <xf numFmtId="200" fontId="24" fillId="5" borderId="33"/>
    <xf numFmtId="200" fontId="24" fillId="5" borderId="33"/>
    <xf numFmtId="200" fontId="24" fillId="5" borderId="33"/>
    <xf numFmtId="200" fontId="24" fillId="5" borderId="33"/>
    <xf numFmtId="200" fontId="24" fillId="5" borderId="33"/>
    <xf numFmtId="200" fontId="24" fillId="5" borderId="33"/>
    <xf numFmtId="200" fontId="24" fillId="5" borderId="33"/>
    <xf numFmtId="200" fontId="24" fillId="5" borderId="33"/>
    <xf numFmtId="200" fontId="24" fillId="5" borderId="33"/>
    <xf numFmtId="199" fontId="24" fillId="5" borderId="28"/>
    <xf numFmtId="199" fontId="24" fillId="5" borderId="28"/>
    <xf numFmtId="199" fontId="24" fillId="5" borderId="28"/>
    <xf numFmtId="199" fontId="24" fillId="5" borderId="28"/>
    <xf numFmtId="199" fontId="24" fillId="5" borderId="28"/>
    <xf numFmtId="199" fontId="24" fillId="5" borderId="28"/>
    <xf numFmtId="199" fontId="24" fillId="5" borderId="28"/>
    <xf numFmtId="199" fontId="24" fillId="5" borderId="28"/>
    <xf numFmtId="199" fontId="24" fillId="5" borderId="28"/>
    <xf numFmtId="199" fontId="24" fillId="5" borderId="28"/>
    <xf numFmtId="199" fontId="24" fillId="5" borderId="28"/>
    <xf numFmtId="199" fontId="24" fillId="5" borderId="28"/>
    <xf numFmtId="199" fontId="24" fillId="5" borderId="28"/>
    <xf numFmtId="199" fontId="24" fillId="5" borderId="28"/>
    <xf numFmtId="199" fontId="24" fillId="5" borderId="28"/>
    <xf numFmtId="199" fontId="24" fillId="5" borderId="28"/>
    <xf numFmtId="199" fontId="24" fillId="5" borderId="28"/>
    <xf numFmtId="199" fontId="24" fillId="5" borderId="28"/>
    <xf numFmtId="199" fontId="24" fillId="5" borderId="28"/>
    <xf numFmtId="199" fontId="24" fillId="5" borderId="28"/>
    <xf numFmtId="199" fontId="24" fillId="5" borderId="28"/>
    <xf numFmtId="199" fontId="24" fillId="5" borderId="28"/>
    <xf numFmtId="199" fontId="24" fillId="5" borderId="28"/>
    <xf numFmtId="199" fontId="24" fillId="5" borderId="28"/>
    <xf numFmtId="199" fontId="24" fillId="5" borderId="28"/>
    <xf numFmtId="199" fontId="24" fillId="5" borderId="28"/>
    <xf numFmtId="199" fontId="24" fillId="5" borderId="28"/>
    <xf numFmtId="199" fontId="24" fillId="5" borderId="28"/>
    <xf numFmtId="199" fontId="24" fillId="5" borderId="28"/>
    <xf numFmtId="199" fontId="24" fillId="5" borderId="28"/>
    <xf numFmtId="199" fontId="24" fillId="5" borderId="28"/>
    <xf numFmtId="199" fontId="24" fillId="5" borderId="28"/>
    <xf numFmtId="199" fontId="24" fillId="5" borderId="28"/>
    <xf numFmtId="199" fontId="24" fillId="5" borderId="28"/>
    <xf numFmtId="199" fontId="24" fillId="5" borderId="28"/>
    <xf numFmtId="199" fontId="24" fillId="5" borderId="28"/>
    <xf numFmtId="199" fontId="24" fillId="5" borderId="28"/>
    <xf numFmtId="199" fontId="24" fillId="5" borderId="28"/>
    <xf numFmtId="199" fontId="24" fillId="5" borderId="28"/>
    <xf numFmtId="199" fontId="24" fillId="5" borderId="28"/>
    <xf numFmtId="199" fontId="24" fillId="5" borderId="28"/>
    <xf numFmtId="199" fontId="24" fillId="5" borderId="28"/>
    <xf numFmtId="199" fontId="24" fillId="5" borderId="28"/>
    <xf numFmtId="199" fontId="24" fillId="5" borderId="28"/>
    <xf numFmtId="199" fontId="24" fillId="5" borderId="28"/>
    <xf numFmtId="199" fontId="24" fillId="5" borderId="29"/>
    <xf numFmtId="199" fontId="24" fillId="5" borderId="29"/>
    <xf numFmtId="199" fontId="24" fillId="5" borderId="29"/>
    <xf numFmtId="199" fontId="24" fillId="5" borderId="29"/>
    <xf numFmtId="199" fontId="24" fillId="5" borderId="29"/>
    <xf numFmtId="199" fontId="24" fillId="5" borderId="29"/>
    <xf numFmtId="199" fontId="24" fillId="5" borderId="29"/>
    <xf numFmtId="199" fontId="24" fillId="5" borderId="29"/>
    <xf numFmtId="199" fontId="24" fillId="5" borderId="29"/>
    <xf numFmtId="199" fontId="24" fillId="5" borderId="29"/>
    <xf numFmtId="199" fontId="24" fillId="5" borderId="29"/>
    <xf numFmtId="199" fontId="24" fillId="5" borderId="29"/>
    <xf numFmtId="199" fontId="24" fillId="5" borderId="29"/>
    <xf numFmtId="199" fontId="24" fillId="5" borderId="29"/>
    <xf numFmtId="199" fontId="24" fillId="5" borderId="29"/>
    <xf numFmtId="199" fontId="24" fillId="5" borderId="29"/>
    <xf numFmtId="199" fontId="24" fillId="5" borderId="29"/>
    <xf numFmtId="199" fontId="24" fillId="5" borderId="29"/>
    <xf numFmtId="199" fontId="24" fillId="5" borderId="29"/>
    <xf numFmtId="199" fontId="24" fillId="5" borderId="29"/>
    <xf numFmtId="199" fontId="24" fillId="5" borderId="29"/>
    <xf numFmtId="199" fontId="24" fillId="5" borderId="29"/>
    <xf numFmtId="199" fontId="24" fillId="5" borderId="29"/>
    <xf numFmtId="199" fontId="24" fillId="5" borderId="29"/>
    <xf numFmtId="199" fontId="24" fillId="5" borderId="29"/>
    <xf numFmtId="199" fontId="24" fillId="5" borderId="29"/>
    <xf numFmtId="199" fontId="24" fillId="5" borderId="29"/>
    <xf numFmtId="199" fontId="24" fillId="5" borderId="29"/>
    <xf numFmtId="199" fontId="24" fillId="5" borderId="29"/>
    <xf numFmtId="199" fontId="24" fillId="5" borderId="29"/>
    <xf numFmtId="199" fontId="24" fillId="5" borderId="29"/>
    <xf numFmtId="199" fontId="24" fillId="5" borderId="29"/>
    <xf numFmtId="199" fontId="24" fillId="5" borderId="29"/>
    <xf numFmtId="199" fontId="24" fillId="5" borderId="29"/>
    <xf numFmtId="199" fontId="24" fillId="5" borderId="29"/>
    <xf numFmtId="199" fontId="24" fillId="5" borderId="29"/>
    <xf numFmtId="199" fontId="24" fillId="5" borderId="29"/>
    <xf numFmtId="199" fontId="24" fillId="5" borderId="29"/>
    <xf numFmtId="199" fontId="24" fillId="5" borderId="29"/>
    <xf numFmtId="199" fontId="24" fillId="5" borderId="29"/>
    <xf numFmtId="199" fontId="24" fillId="5" borderId="29"/>
    <xf numFmtId="199" fontId="24" fillId="5" borderId="29"/>
    <xf numFmtId="199" fontId="24" fillId="5" borderId="29"/>
    <xf numFmtId="199" fontId="24" fillId="5" borderId="29"/>
    <xf numFmtId="199" fontId="24" fillId="5" borderId="29"/>
    <xf numFmtId="199" fontId="24" fillId="5" borderId="33"/>
    <xf numFmtId="199" fontId="24" fillId="5" borderId="33"/>
    <xf numFmtId="199" fontId="24" fillId="5" borderId="33"/>
    <xf numFmtId="199" fontId="24" fillId="5" borderId="33"/>
    <xf numFmtId="199" fontId="24" fillId="5" borderId="33"/>
    <xf numFmtId="199" fontId="24" fillId="5" borderId="33"/>
    <xf numFmtId="199" fontId="24" fillId="5" borderId="33"/>
    <xf numFmtId="199" fontId="24" fillId="5" borderId="33"/>
    <xf numFmtId="199" fontId="24" fillId="5" borderId="33"/>
    <xf numFmtId="199" fontId="24" fillId="5" borderId="33"/>
    <xf numFmtId="199" fontId="24" fillId="5" borderId="33"/>
    <xf numFmtId="199" fontId="24" fillId="5" borderId="33"/>
    <xf numFmtId="199" fontId="24" fillId="5" borderId="33"/>
    <xf numFmtId="199" fontId="24" fillId="5" borderId="33"/>
    <xf numFmtId="199" fontId="24" fillId="5" borderId="33"/>
    <xf numFmtId="199" fontId="24" fillId="5" borderId="33"/>
    <xf numFmtId="199" fontId="24" fillId="5" borderId="33"/>
    <xf numFmtId="199" fontId="24" fillId="5" borderId="33"/>
    <xf numFmtId="199" fontId="24" fillId="5" borderId="33"/>
    <xf numFmtId="199" fontId="24" fillId="5" borderId="33"/>
    <xf numFmtId="199" fontId="24" fillId="5" borderId="33"/>
    <xf numFmtId="199" fontId="24" fillId="5" borderId="33"/>
    <xf numFmtId="199" fontId="24" fillId="5" borderId="33"/>
    <xf numFmtId="199" fontId="24" fillId="5" borderId="33"/>
    <xf numFmtId="199" fontId="24" fillId="5" borderId="33"/>
    <xf numFmtId="199" fontId="24" fillId="5" borderId="33"/>
    <xf numFmtId="199" fontId="24" fillId="5" borderId="33"/>
    <xf numFmtId="199" fontId="24" fillId="5" borderId="33"/>
    <xf numFmtId="199" fontId="24" fillId="5" borderId="33"/>
    <xf numFmtId="199" fontId="24" fillId="5" borderId="33"/>
    <xf numFmtId="199" fontId="24" fillId="5" borderId="33"/>
    <xf numFmtId="199" fontId="24" fillId="5" borderId="33"/>
    <xf numFmtId="199" fontId="24" fillId="5" borderId="33"/>
    <xf numFmtId="199" fontId="24" fillId="5" borderId="33"/>
    <xf numFmtId="199" fontId="24" fillId="5" borderId="33"/>
    <xf numFmtId="199" fontId="24" fillId="5" borderId="33"/>
    <xf numFmtId="199" fontId="24" fillId="5" borderId="33"/>
    <xf numFmtId="199" fontId="24" fillId="5" borderId="33"/>
    <xf numFmtId="199" fontId="24" fillId="5" borderId="33"/>
    <xf numFmtId="199" fontId="24" fillId="5" borderId="33"/>
    <xf numFmtId="199" fontId="24" fillId="5" borderId="33"/>
    <xf numFmtId="199" fontId="24" fillId="5" borderId="33"/>
    <xf numFmtId="199" fontId="24" fillId="5" borderId="33"/>
    <xf numFmtId="199" fontId="24" fillId="5" borderId="33"/>
    <xf numFmtId="199" fontId="24" fillId="5" borderId="33"/>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198" fontId="24" fillId="0" borderId="34" applyNumberFormat="0"/>
    <xf numFmtId="198" fontId="24" fillId="0" borderId="34" applyNumberFormat="0"/>
    <xf numFmtId="0" fontId="24" fillId="0" borderId="34" applyNumberFormat="0"/>
    <xf numFmtId="0" fontId="24" fillId="0" borderId="34" applyNumberFormat="0"/>
    <xf numFmtId="0" fontId="24" fillId="0" borderId="34" applyNumberFormat="0"/>
    <xf numFmtId="198" fontId="24" fillId="0" borderId="34"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198" fontId="24" fillId="0" borderId="30" applyNumberFormat="0"/>
    <xf numFmtId="198" fontId="24" fillId="0" borderId="30" applyNumberFormat="0"/>
    <xf numFmtId="0" fontId="24" fillId="0" borderId="30" applyNumberFormat="0"/>
    <xf numFmtId="0" fontId="24" fillId="0" borderId="30" applyNumberFormat="0"/>
    <xf numFmtId="198" fontId="24" fillId="0" borderId="30"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198" fontId="24" fillId="0" borderId="32" applyNumberFormat="0"/>
    <xf numFmtId="198" fontId="24" fillId="0" borderId="32" applyNumberFormat="0"/>
    <xf numFmtId="0" fontId="24" fillId="0" borderId="32" applyNumberFormat="0"/>
    <xf numFmtId="0" fontId="24" fillId="0" borderId="32" applyNumberFormat="0"/>
    <xf numFmtId="198" fontId="24" fillId="0" borderId="32"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198" fontId="24" fillId="0" borderId="34" applyNumberFormat="0"/>
    <xf numFmtId="198" fontId="24" fillId="0" borderId="34" applyNumberFormat="0"/>
    <xf numFmtId="0" fontId="24" fillId="0" borderId="34" applyNumberFormat="0"/>
    <xf numFmtId="0" fontId="24" fillId="0" borderId="34" applyNumberFormat="0"/>
    <xf numFmtId="0" fontId="24" fillId="0" borderId="34" applyNumberFormat="0"/>
    <xf numFmtId="198" fontId="24" fillId="0" borderId="34" applyNumberFormat="0"/>
    <xf numFmtId="0" fontId="78" fillId="8" borderId="28" applyNumberFormat="0">
      <alignment horizontal="right"/>
    </xf>
    <xf numFmtId="0" fontId="78" fillId="8" borderId="28" applyNumberFormat="0">
      <alignment horizontal="right"/>
    </xf>
    <xf numFmtId="0" fontId="78" fillId="8" borderId="28" applyNumberFormat="0">
      <alignment horizontal="right"/>
    </xf>
    <xf numFmtId="0" fontId="78" fillId="8" borderId="28" applyNumberFormat="0">
      <alignment horizontal="right"/>
    </xf>
    <xf numFmtId="0" fontId="78" fillId="8" borderId="28" applyNumberFormat="0">
      <alignment horizontal="right"/>
    </xf>
    <xf numFmtId="0" fontId="78" fillId="8" borderId="28" applyNumberFormat="0">
      <alignment horizontal="right"/>
    </xf>
    <xf numFmtId="0" fontId="78" fillId="8" borderId="28" applyNumberFormat="0">
      <alignment horizontal="right"/>
    </xf>
    <xf numFmtId="0" fontId="78" fillId="8" borderId="28" applyNumberFormat="0">
      <alignment horizontal="right"/>
    </xf>
    <xf numFmtId="0" fontId="78" fillId="8" borderId="28" applyNumberFormat="0">
      <alignment horizontal="right"/>
    </xf>
    <xf numFmtId="0" fontId="78" fillId="8" borderId="28" applyNumberFormat="0">
      <alignment horizontal="right"/>
    </xf>
    <xf numFmtId="0" fontId="78" fillId="8" borderId="28" applyNumberFormat="0">
      <alignment horizontal="right"/>
    </xf>
    <xf numFmtId="0" fontId="78" fillId="8" borderId="28" applyNumberFormat="0">
      <alignment horizontal="right"/>
    </xf>
    <xf numFmtId="0" fontId="78" fillId="8" borderId="28" applyNumberFormat="0">
      <alignment horizontal="right"/>
    </xf>
    <xf numFmtId="0" fontId="78" fillId="8" borderId="28" applyNumberFormat="0">
      <alignment horizontal="right"/>
    </xf>
    <xf numFmtId="0" fontId="78" fillId="8" borderId="28" applyNumberFormat="0">
      <alignment horizontal="right"/>
    </xf>
    <xf numFmtId="0" fontId="78" fillId="8" borderId="28" applyNumberFormat="0">
      <alignment horizontal="right"/>
    </xf>
    <xf numFmtId="0" fontId="78" fillId="8" borderId="28" applyNumberFormat="0">
      <alignment horizontal="right"/>
    </xf>
    <xf numFmtId="0" fontId="78" fillId="8" borderId="28" applyNumberFormat="0">
      <alignment horizontal="right"/>
    </xf>
    <xf numFmtId="0" fontId="78" fillId="8" borderId="28" applyNumberFormat="0">
      <alignment horizontal="right"/>
    </xf>
    <xf numFmtId="0" fontId="78" fillId="8" borderId="28" applyNumberFormat="0">
      <alignment horizontal="right"/>
    </xf>
    <xf numFmtId="0" fontId="78" fillId="8" borderId="28" applyNumberFormat="0">
      <alignment horizontal="right"/>
    </xf>
    <xf numFmtId="0" fontId="78" fillId="8" borderId="28" applyNumberFormat="0">
      <alignment horizontal="right"/>
    </xf>
    <xf numFmtId="0" fontId="78" fillId="8" borderId="28" applyNumberFormat="0">
      <alignment horizontal="right"/>
    </xf>
    <xf numFmtId="0" fontId="78" fillId="8" borderId="28" applyNumberFormat="0">
      <alignment horizontal="right"/>
    </xf>
    <xf numFmtId="0" fontId="78" fillId="8" borderId="28" applyNumberFormat="0">
      <alignment horizontal="right"/>
    </xf>
    <xf numFmtId="0" fontId="78" fillId="8" borderId="28" applyNumberFormat="0">
      <alignment horizontal="right"/>
    </xf>
    <xf numFmtId="0" fontId="78" fillId="8" borderId="28" applyNumberFormat="0">
      <alignment horizontal="right"/>
    </xf>
    <xf numFmtId="0" fontId="78" fillId="8" borderId="28" applyNumberFormat="0">
      <alignment horizontal="right"/>
    </xf>
    <xf numFmtId="0" fontId="78" fillId="8" borderId="28" applyNumberFormat="0">
      <alignment horizontal="right"/>
    </xf>
    <xf numFmtId="0" fontId="78" fillId="8" borderId="28" applyNumberFormat="0">
      <alignment horizontal="right"/>
    </xf>
    <xf numFmtId="0" fontId="78" fillId="8" borderId="28" applyNumberFormat="0">
      <alignment horizontal="right"/>
    </xf>
    <xf numFmtId="0" fontId="78" fillId="8" borderId="28" applyNumberFormat="0">
      <alignment horizontal="right"/>
    </xf>
    <xf numFmtId="0" fontId="78" fillId="8" borderId="28" applyNumberFormat="0">
      <alignment horizontal="right"/>
    </xf>
    <xf numFmtId="0" fontId="78" fillId="8" borderId="28" applyNumberFormat="0">
      <alignment horizontal="right"/>
    </xf>
    <xf numFmtId="0" fontId="78" fillId="8" borderId="28" applyNumberFormat="0">
      <alignment horizontal="right"/>
    </xf>
    <xf numFmtId="0" fontId="78" fillId="8" borderId="28" applyNumberFormat="0">
      <alignment horizontal="right"/>
    </xf>
    <xf numFmtId="0" fontId="78" fillId="8" borderId="28" applyNumberFormat="0">
      <alignment horizontal="right"/>
    </xf>
    <xf numFmtId="0" fontId="78" fillId="8" borderId="28" applyNumberFormat="0">
      <alignment horizontal="right"/>
    </xf>
    <xf numFmtId="0" fontId="78" fillId="8" borderId="28" applyNumberFormat="0">
      <alignment horizontal="right"/>
    </xf>
    <xf numFmtId="0" fontId="78" fillId="8" borderId="28" applyNumberFormat="0">
      <alignment horizontal="right"/>
    </xf>
    <xf numFmtId="198" fontId="78" fillId="8" borderId="28" applyNumberFormat="0">
      <alignment horizontal="right"/>
    </xf>
    <xf numFmtId="198" fontId="78" fillId="8" borderId="28" applyNumberFormat="0">
      <alignment horizontal="right"/>
    </xf>
    <xf numFmtId="0" fontId="78" fillId="8" borderId="28" applyNumberFormat="0">
      <alignment horizontal="right"/>
    </xf>
    <xf numFmtId="0" fontId="78" fillId="8" borderId="28" applyNumberFormat="0">
      <alignment horizontal="right"/>
    </xf>
    <xf numFmtId="198" fontId="78" fillId="8" borderId="28" applyNumberFormat="0">
      <alignment horizontal="right"/>
    </xf>
    <xf numFmtId="0" fontId="78" fillId="8" borderId="29" applyNumberFormat="0">
      <alignment horizontal="right"/>
    </xf>
    <xf numFmtId="0" fontId="78" fillId="8" borderId="29" applyNumberFormat="0">
      <alignment horizontal="right"/>
    </xf>
    <xf numFmtId="0" fontId="78" fillId="8" borderId="29" applyNumberFormat="0">
      <alignment horizontal="right"/>
    </xf>
    <xf numFmtId="0" fontId="78" fillId="8" borderId="29" applyNumberFormat="0">
      <alignment horizontal="right"/>
    </xf>
    <xf numFmtId="0" fontId="78" fillId="8" borderId="29" applyNumberFormat="0">
      <alignment horizontal="right"/>
    </xf>
    <xf numFmtId="0" fontId="78" fillId="8" borderId="29" applyNumberFormat="0">
      <alignment horizontal="right"/>
    </xf>
    <xf numFmtId="0" fontId="78" fillId="8" borderId="29" applyNumberFormat="0">
      <alignment horizontal="right"/>
    </xf>
    <xf numFmtId="0" fontId="78" fillId="8" borderId="29" applyNumberFormat="0">
      <alignment horizontal="right"/>
    </xf>
    <xf numFmtId="0" fontId="78" fillId="8" borderId="29" applyNumberFormat="0">
      <alignment horizontal="right"/>
    </xf>
    <xf numFmtId="0" fontId="78" fillId="8" borderId="29" applyNumberFormat="0">
      <alignment horizontal="right"/>
    </xf>
    <xf numFmtId="0" fontId="78" fillId="8" borderId="29" applyNumberFormat="0">
      <alignment horizontal="right"/>
    </xf>
    <xf numFmtId="0" fontId="78" fillId="8" borderId="29" applyNumberFormat="0">
      <alignment horizontal="right"/>
    </xf>
    <xf numFmtId="0" fontId="78" fillId="8" borderId="29" applyNumberFormat="0">
      <alignment horizontal="right"/>
    </xf>
    <xf numFmtId="0" fontId="78" fillId="8" borderId="29" applyNumberFormat="0">
      <alignment horizontal="right"/>
    </xf>
    <xf numFmtId="0" fontId="78" fillId="8" borderId="29" applyNumberFormat="0">
      <alignment horizontal="right"/>
    </xf>
    <xf numFmtId="0" fontId="78" fillId="8" borderId="29" applyNumberFormat="0">
      <alignment horizontal="right"/>
    </xf>
    <xf numFmtId="0" fontId="78" fillId="8" borderId="29" applyNumberFormat="0">
      <alignment horizontal="right"/>
    </xf>
    <xf numFmtId="0" fontId="78" fillId="8" borderId="29" applyNumberFormat="0">
      <alignment horizontal="right"/>
    </xf>
    <xf numFmtId="0" fontId="78" fillId="8" borderId="29" applyNumberFormat="0">
      <alignment horizontal="right"/>
    </xf>
    <xf numFmtId="0" fontId="78" fillId="8" borderId="29" applyNumberFormat="0">
      <alignment horizontal="right"/>
    </xf>
    <xf numFmtId="0" fontId="78" fillId="8" borderId="29" applyNumberFormat="0">
      <alignment horizontal="right"/>
    </xf>
    <xf numFmtId="0" fontId="78" fillId="8" borderId="29" applyNumberFormat="0">
      <alignment horizontal="right"/>
    </xf>
    <xf numFmtId="0" fontId="78" fillId="8" borderId="29" applyNumberFormat="0">
      <alignment horizontal="right"/>
    </xf>
    <xf numFmtId="0" fontId="78" fillId="8" borderId="29" applyNumberFormat="0">
      <alignment horizontal="right"/>
    </xf>
    <xf numFmtId="0" fontId="78" fillId="8" borderId="29" applyNumberFormat="0">
      <alignment horizontal="right"/>
    </xf>
    <xf numFmtId="0" fontId="78" fillId="8" borderId="29" applyNumberFormat="0">
      <alignment horizontal="right"/>
    </xf>
    <xf numFmtId="0" fontId="78" fillId="8" borderId="29" applyNumberFormat="0">
      <alignment horizontal="right"/>
    </xf>
    <xf numFmtId="0" fontId="78" fillId="8" borderId="29" applyNumberFormat="0">
      <alignment horizontal="right"/>
    </xf>
    <xf numFmtId="0" fontId="78" fillId="8" borderId="29" applyNumberFormat="0">
      <alignment horizontal="right"/>
    </xf>
    <xf numFmtId="0" fontId="78" fillId="8" borderId="29" applyNumberFormat="0">
      <alignment horizontal="right"/>
    </xf>
    <xf numFmtId="0" fontId="78" fillId="8" borderId="29" applyNumberFormat="0">
      <alignment horizontal="right"/>
    </xf>
    <xf numFmtId="0" fontId="78" fillId="8" borderId="29" applyNumberFormat="0">
      <alignment horizontal="right"/>
    </xf>
    <xf numFmtId="0" fontId="78" fillId="8" borderId="29" applyNumberFormat="0">
      <alignment horizontal="right"/>
    </xf>
    <xf numFmtId="0" fontId="78" fillId="8" borderId="29" applyNumberFormat="0">
      <alignment horizontal="right"/>
    </xf>
    <xf numFmtId="0" fontId="78" fillId="8" borderId="29" applyNumberFormat="0">
      <alignment horizontal="right"/>
    </xf>
    <xf numFmtId="0" fontId="78" fillId="8" borderId="29" applyNumberFormat="0">
      <alignment horizontal="right"/>
    </xf>
    <xf numFmtId="0" fontId="78" fillId="8" borderId="29" applyNumberFormat="0">
      <alignment horizontal="right"/>
    </xf>
    <xf numFmtId="0" fontId="78" fillId="8" borderId="29" applyNumberFormat="0">
      <alignment horizontal="right"/>
    </xf>
    <xf numFmtId="0" fontId="78" fillId="8" borderId="29" applyNumberFormat="0">
      <alignment horizontal="right"/>
    </xf>
    <xf numFmtId="0" fontId="78" fillId="8" borderId="29" applyNumberFormat="0">
      <alignment horizontal="right"/>
    </xf>
    <xf numFmtId="198" fontId="78" fillId="8" borderId="29" applyNumberFormat="0">
      <alignment horizontal="right"/>
    </xf>
    <xf numFmtId="198" fontId="78" fillId="8" borderId="29" applyNumberFormat="0">
      <alignment horizontal="right"/>
    </xf>
    <xf numFmtId="0" fontId="78" fillId="8" borderId="29" applyNumberFormat="0">
      <alignment horizontal="right"/>
    </xf>
    <xf numFmtId="0" fontId="78" fillId="8" borderId="29" applyNumberFormat="0">
      <alignment horizontal="right"/>
    </xf>
    <xf numFmtId="198" fontId="78" fillId="8" borderId="29" applyNumberFormat="0">
      <alignment horizontal="right"/>
    </xf>
    <xf numFmtId="0" fontId="78" fillId="8" borderId="33" applyNumberFormat="0">
      <alignment horizontal="right"/>
    </xf>
    <xf numFmtId="0" fontId="78" fillId="8" borderId="33" applyNumberFormat="0">
      <alignment horizontal="right"/>
    </xf>
    <xf numFmtId="0" fontId="78" fillId="8" borderId="33" applyNumberFormat="0">
      <alignment horizontal="right"/>
    </xf>
    <xf numFmtId="0" fontId="78" fillId="8" borderId="33" applyNumberFormat="0">
      <alignment horizontal="right"/>
    </xf>
    <xf numFmtId="0" fontId="78" fillId="8" borderId="33" applyNumberFormat="0">
      <alignment horizontal="right"/>
    </xf>
    <xf numFmtId="0" fontId="78" fillId="8" borderId="33" applyNumberFormat="0">
      <alignment horizontal="right"/>
    </xf>
    <xf numFmtId="0" fontId="78" fillId="8" borderId="33" applyNumberFormat="0">
      <alignment horizontal="right"/>
    </xf>
    <xf numFmtId="0" fontId="78" fillId="8" borderId="33" applyNumberFormat="0">
      <alignment horizontal="right"/>
    </xf>
    <xf numFmtId="0" fontId="78" fillId="8" borderId="33" applyNumberFormat="0">
      <alignment horizontal="right"/>
    </xf>
    <xf numFmtId="0" fontId="78" fillId="8" borderId="33" applyNumberFormat="0">
      <alignment horizontal="right"/>
    </xf>
    <xf numFmtId="0" fontId="78" fillId="8" borderId="33" applyNumberFormat="0">
      <alignment horizontal="right"/>
    </xf>
    <xf numFmtId="0" fontId="78" fillId="8" borderId="33" applyNumberFormat="0">
      <alignment horizontal="right"/>
    </xf>
    <xf numFmtId="0" fontId="78" fillId="8" borderId="33" applyNumberFormat="0">
      <alignment horizontal="right"/>
    </xf>
    <xf numFmtId="0" fontId="78" fillId="8" borderId="33" applyNumberFormat="0">
      <alignment horizontal="right"/>
    </xf>
    <xf numFmtId="0" fontId="78" fillId="8" borderId="33" applyNumberFormat="0">
      <alignment horizontal="right"/>
    </xf>
    <xf numFmtId="0" fontId="78" fillId="8" borderId="33" applyNumberFormat="0">
      <alignment horizontal="right"/>
    </xf>
    <xf numFmtId="0" fontId="78" fillId="8" borderId="33" applyNumberFormat="0">
      <alignment horizontal="right"/>
    </xf>
    <xf numFmtId="0" fontId="78" fillId="8" borderId="33" applyNumberFormat="0">
      <alignment horizontal="right"/>
    </xf>
    <xf numFmtId="0" fontId="78" fillId="8" borderId="33" applyNumberFormat="0">
      <alignment horizontal="right"/>
    </xf>
    <xf numFmtId="0" fontId="78" fillId="8" borderId="33" applyNumberFormat="0">
      <alignment horizontal="right"/>
    </xf>
    <xf numFmtId="0" fontId="78" fillId="8" borderId="33" applyNumberFormat="0">
      <alignment horizontal="right"/>
    </xf>
    <xf numFmtId="0" fontId="78" fillId="8" borderId="33" applyNumberFormat="0">
      <alignment horizontal="right"/>
    </xf>
    <xf numFmtId="0" fontId="78" fillId="8" borderId="33" applyNumberFormat="0">
      <alignment horizontal="right"/>
    </xf>
    <xf numFmtId="0" fontId="78" fillId="8" borderId="33" applyNumberFormat="0">
      <alignment horizontal="right"/>
    </xf>
    <xf numFmtId="0" fontId="78" fillId="8" borderId="33" applyNumberFormat="0">
      <alignment horizontal="right"/>
    </xf>
    <xf numFmtId="0" fontId="78" fillId="8" borderId="33" applyNumberFormat="0">
      <alignment horizontal="right"/>
    </xf>
    <xf numFmtId="0" fontId="78" fillId="8" borderId="33" applyNumberFormat="0">
      <alignment horizontal="right"/>
    </xf>
    <xf numFmtId="0" fontId="78" fillId="8" borderId="33" applyNumberFormat="0">
      <alignment horizontal="right"/>
    </xf>
    <xf numFmtId="0" fontId="78" fillId="8" borderId="33" applyNumberFormat="0">
      <alignment horizontal="right"/>
    </xf>
    <xf numFmtId="0" fontId="78" fillId="8" borderId="33" applyNumberFormat="0">
      <alignment horizontal="right"/>
    </xf>
    <xf numFmtId="0" fontId="78" fillId="8" borderId="33" applyNumberFormat="0">
      <alignment horizontal="right"/>
    </xf>
    <xf numFmtId="0" fontId="78" fillId="8" borderId="33" applyNumberFormat="0">
      <alignment horizontal="right"/>
    </xf>
    <xf numFmtId="0" fontId="78" fillId="8" borderId="33" applyNumberFormat="0">
      <alignment horizontal="right"/>
    </xf>
    <xf numFmtId="0" fontId="78" fillId="8" borderId="33" applyNumberFormat="0">
      <alignment horizontal="right"/>
    </xf>
    <xf numFmtId="0" fontId="78" fillId="8" borderId="33" applyNumberFormat="0">
      <alignment horizontal="right"/>
    </xf>
    <xf numFmtId="0" fontId="78" fillId="8" borderId="33" applyNumberFormat="0">
      <alignment horizontal="right"/>
    </xf>
    <xf numFmtId="0" fontId="78" fillId="8" borderId="33" applyNumberFormat="0">
      <alignment horizontal="right"/>
    </xf>
    <xf numFmtId="0" fontId="78" fillId="8" borderId="33" applyNumberFormat="0">
      <alignment horizontal="right"/>
    </xf>
    <xf numFmtId="0" fontId="78" fillId="8" borderId="33" applyNumberFormat="0">
      <alignment horizontal="right"/>
    </xf>
    <xf numFmtId="0" fontId="78" fillId="8" borderId="33" applyNumberFormat="0">
      <alignment horizontal="right"/>
    </xf>
    <xf numFmtId="198" fontId="78" fillId="8" borderId="33" applyNumberFormat="0">
      <alignment horizontal="right"/>
    </xf>
    <xf numFmtId="198" fontId="78" fillId="8" borderId="33" applyNumberFormat="0">
      <alignment horizontal="right"/>
    </xf>
    <xf numFmtId="0" fontId="78" fillId="8" borderId="33" applyNumberFormat="0">
      <alignment horizontal="right"/>
    </xf>
    <xf numFmtId="0" fontId="78" fillId="8" borderId="33" applyNumberFormat="0">
      <alignment horizontal="right"/>
    </xf>
    <xf numFmtId="198" fontId="78" fillId="8" borderId="33" applyNumberFormat="0">
      <alignment horizontal="right"/>
    </xf>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198" fontId="24" fillId="0" borderId="34" applyNumberFormat="0"/>
    <xf numFmtId="198" fontId="24" fillId="0" borderId="34" applyNumberFormat="0"/>
    <xf numFmtId="0" fontId="24" fillId="0" borderId="34" applyNumberFormat="0"/>
    <xf numFmtId="0" fontId="24" fillId="0" borderId="34" applyNumberFormat="0"/>
    <xf numFmtId="0" fontId="24" fillId="0" borderId="34" applyNumberFormat="0"/>
    <xf numFmtId="198"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198" fontId="24" fillId="0" borderId="34" applyNumberFormat="0"/>
    <xf numFmtId="198" fontId="24" fillId="0" borderId="34" applyNumberFormat="0"/>
    <xf numFmtId="0" fontId="24" fillId="0" borderId="34" applyNumberFormat="0"/>
    <xf numFmtId="0" fontId="24" fillId="0" borderId="34" applyNumberFormat="0"/>
    <xf numFmtId="0" fontId="24" fillId="0" borderId="34" applyNumberFormat="0"/>
    <xf numFmtId="198" fontId="24" fillId="0" borderId="34" applyNumberFormat="0"/>
    <xf numFmtId="0" fontId="24" fillId="0" borderId="28" applyNumberFormat="0"/>
    <xf numFmtId="0" fontId="24" fillId="0" borderId="28" applyNumberFormat="0"/>
    <xf numFmtId="0" fontId="24" fillId="0" borderId="28" applyNumberFormat="0"/>
    <xf numFmtId="0" fontId="24" fillId="0" borderId="28" applyNumberFormat="0"/>
    <xf numFmtId="0" fontId="24" fillId="0" borderId="28" applyNumberFormat="0"/>
    <xf numFmtId="0" fontId="24" fillId="0" borderId="28" applyNumberFormat="0"/>
    <xf numFmtId="0" fontId="24" fillId="0" borderId="28" applyNumberFormat="0"/>
    <xf numFmtId="0" fontId="24" fillId="0" borderId="28" applyNumberFormat="0"/>
    <xf numFmtId="0" fontId="24" fillId="0" borderId="28" applyNumberFormat="0"/>
    <xf numFmtId="0" fontId="24" fillId="0" borderId="28" applyNumberFormat="0"/>
    <xf numFmtId="0" fontId="24" fillId="0" borderId="28" applyNumberFormat="0"/>
    <xf numFmtId="0" fontId="24" fillId="0" borderId="28" applyNumberFormat="0"/>
    <xf numFmtId="0" fontId="24" fillId="0" borderId="28" applyNumberFormat="0"/>
    <xf numFmtId="0" fontId="24" fillId="0" borderId="28" applyNumberFormat="0"/>
    <xf numFmtId="0" fontId="24" fillId="0" borderId="28" applyNumberFormat="0"/>
    <xf numFmtId="0" fontId="24" fillId="0" borderId="28" applyNumberFormat="0"/>
    <xf numFmtId="0" fontId="24" fillId="0" borderId="28" applyNumberFormat="0"/>
    <xf numFmtId="0" fontId="24" fillId="0" borderId="28" applyNumberFormat="0"/>
    <xf numFmtId="0" fontId="24" fillId="0" borderId="28" applyNumberFormat="0"/>
    <xf numFmtId="0" fontId="24" fillId="0" borderId="28" applyNumberFormat="0"/>
    <xf numFmtId="0" fontId="24" fillId="0" borderId="28" applyNumberFormat="0"/>
    <xf numFmtId="0" fontId="24" fillId="0" borderId="28" applyNumberFormat="0"/>
    <xf numFmtId="0" fontId="24" fillId="0" borderId="28" applyNumberFormat="0"/>
    <xf numFmtId="0" fontId="24" fillId="0" borderId="28" applyNumberFormat="0"/>
    <xf numFmtId="0" fontId="24" fillId="0" borderId="28" applyNumberFormat="0"/>
    <xf numFmtId="0" fontId="24" fillId="0" borderId="28" applyNumberFormat="0"/>
    <xf numFmtId="0" fontId="24" fillId="0" borderId="28" applyNumberFormat="0"/>
    <xf numFmtId="0" fontId="24" fillId="0" borderId="28" applyNumberFormat="0"/>
    <xf numFmtId="0" fontId="24" fillId="0" borderId="28" applyNumberFormat="0"/>
    <xf numFmtId="0" fontId="24" fillId="0" borderId="28" applyNumberFormat="0"/>
    <xf numFmtId="0" fontId="24" fillId="0" borderId="28" applyNumberFormat="0"/>
    <xf numFmtId="0" fontId="24" fillId="0" borderId="28" applyNumberFormat="0"/>
    <xf numFmtId="0" fontId="24" fillId="0" borderId="28" applyNumberFormat="0"/>
    <xf numFmtId="0" fontId="24" fillId="0" borderId="28" applyNumberFormat="0"/>
    <xf numFmtId="0" fontId="24" fillId="0" borderId="28" applyNumberFormat="0"/>
    <xf numFmtId="0" fontId="24" fillId="0" borderId="28" applyNumberFormat="0"/>
    <xf numFmtId="0" fontId="24" fillId="0" borderId="28" applyNumberFormat="0"/>
    <xf numFmtId="0" fontId="24" fillId="0" borderId="28" applyNumberFormat="0"/>
    <xf numFmtId="0" fontId="24" fillId="0" borderId="28" applyNumberFormat="0"/>
    <xf numFmtId="0" fontId="24" fillId="0" borderId="28" applyNumberFormat="0"/>
    <xf numFmtId="198" fontId="24" fillId="0" borderId="28" applyNumberFormat="0"/>
    <xf numFmtId="198" fontId="24" fillId="0" borderId="28" applyNumberFormat="0"/>
    <xf numFmtId="0" fontId="24" fillId="0" borderId="28" applyNumberFormat="0"/>
    <xf numFmtId="0" fontId="24" fillId="0" borderId="28" applyNumberFormat="0"/>
    <xf numFmtId="198" fontId="24" fillId="0" borderId="28" applyNumberFormat="0"/>
    <xf numFmtId="0" fontId="24" fillId="0" borderId="29" applyNumberFormat="0"/>
    <xf numFmtId="0" fontId="24" fillId="0" borderId="29" applyNumberFormat="0"/>
    <xf numFmtId="0" fontId="24" fillId="0" borderId="29" applyNumberFormat="0"/>
    <xf numFmtId="0" fontId="24" fillId="0" borderId="29" applyNumberFormat="0"/>
    <xf numFmtId="0" fontId="24" fillId="0" borderId="29" applyNumberFormat="0"/>
    <xf numFmtId="0" fontId="24" fillId="0" borderId="29" applyNumberFormat="0"/>
    <xf numFmtId="0" fontId="24" fillId="0" borderId="29" applyNumberFormat="0"/>
    <xf numFmtId="0" fontId="24" fillId="0" borderId="29" applyNumberFormat="0"/>
    <xf numFmtId="0" fontId="24" fillId="0" borderId="29" applyNumberFormat="0"/>
    <xf numFmtId="0" fontId="24" fillId="0" borderId="29" applyNumberFormat="0"/>
    <xf numFmtId="0" fontId="24" fillId="0" borderId="29" applyNumberFormat="0"/>
    <xf numFmtId="0" fontId="24" fillId="0" borderId="29" applyNumberFormat="0"/>
    <xf numFmtId="0" fontId="24" fillId="0" borderId="29" applyNumberFormat="0"/>
    <xf numFmtId="0" fontId="24" fillId="0" borderId="29" applyNumberFormat="0"/>
    <xf numFmtId="0" fontId="24" fillId="0" borderId="29" applyNumberFormat="0"/>
    <xf numFmtId="0" fontId="24" fillId="0" borderId="29" applyNumberFormat="0"/>
    <xf numFmtId="0" fontId="24" fillId="0" borderId="29" applyNumberFormat="0"/>
    <xf numFmtId="0" fontId="24" fillId="0" borderId="29" applyNumberFormat="0"/>
    <xf numFmtId="0" fontId="24" fillId="0" borderId="29" applyNumberFormat="0"/>
    <xf numFmtId="0" fontId="24" fillId="0" borderId="29" applyNumberFormat="0"/>
    <xf numFmtId="0" fontId="24" fillId="0" borderId="29" applyNumberFormat="0"/>
    <xf numFmtId="0" fontId="24" fillId="0" borderId="29" applyNumberFormat="0"/>
    <xf numFmtId="0" fontId="24" fillId="0" borderId="29" applyNumberFormat="0"/>
    <xf numFmtId="0" fontId="24" fillId="0" borderId="29" applyNumberFormat="0"/>
    <xf numFmtId="0" fontId="24" fillId="0" borderId="29" applyNumberFormat="0"/>
    <xf numFmtId="0" fontId="24" fillId="0" borderId="29" applyNumberFormat="0"/>
    <xf numFmtId="0" fontId="24" fillId="0" borderId="29" applyNumberFormat="0"/>
    <xf numFmtId="0" fontId="24" fillId="0" borderId="29" applyNumberFormat="0"/>
    <xf numFmtId="0" fontId="24" fillId="0" borderId="29" applyNumberFormat="0"/>
    <xf numFmtId="0" fontId="24" fillId="0" borderId="29" applyNumberFormat="0"/>
    <xf numFmtId="0" fontId="24" fillId="0" borderId="29" applyNumberFormat="0"/>
    <xf numFmtId="0" fontId="24" fillId="0" borderId="29" applyNumberFormat="0"/>
    <xf numFmtId="0" fontId="24" fillId="0" borderId="29" applyNumberFormat="0"/>
    <xf numFmtId="0" fontId="24" fillId="0" borderId="29" applyNumberFormat="0"/>
    <xf numFmtId="0" fontId="24" fillId="0" borderId="29" applyNumberFormat="0"/>
    <xf numFmtId="0" fontId="24" fillId="0" borderId="29" applyNumberFormat="0"/>
    <xf numFmtId="0" fontId="24" fillId="0" borderId="29" applyNumberFormat="0"/>
    <xf numFmtId="0" fontId="24" fillId="0" borderId="29" applyNumberFormat="0"/>
    <xf numFmtId="0" fontId="24" fillId="0" borderId="29" applyNumberFormat="0"/>
    <xf numFmtId="0" fontId="24" fillId="0" borderId="29" applyNumberFormat="0"/>
    <xf numFmtId="198" fontId="24" fillId="0" borderId="29" applyNumberFormat="0"/>
    <xf numFmtId="198" fontId="24" fillId="0" borderId="29" applyNumberFormat="0"/>
    <xf numFmtId="0" fontId="24" fillId="0" borderId="29" applyNumberFormat="0"/>
    <xf numFmtId="0" fontId="24" fillId="0" borderId="29" applyNumberFormat="0"/>
    <xf numFmtId="198" fontId="24" fillId="0" borderId="29" applyNumberFormat="0"/>
    <xf numFmtId="198"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198" fontId="24" fillId="0" borderId="34" applyNumberFormat="0" applyFont="0" applyFill="0" applyAlignment="0" applyProtection="0"/>
    <xf numFmtId="198"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0" fontId="24" fillId="0" borderId="34" applyNumberFormat="0" applyFont="0" applyFill="0" applyAlignment="0" applyProtection="0"/>
    <xf numFmtId="198" fontId="24" fillId="0" borderId="28" applyNumberFormat="0" applyFont="0" applyFill="0" applyAlignment="0" applyProtection="0"/>
    <xf numFmtId="0" fontId="24" fillId="0" borderId="28" applyNumberFormat="0" applyFont="0" applyFill="0" applyAlignment="0" applyProtection="0"/>
    <xf numFmtId="0" fontId="24" fillId="0" borderId="28" applyNumberFormat="0" applyFont="0" applyFill="0" applyAlignment="0" applyProtection="0"/>
    <xf numFmtId="0" fontId="24" fillId="0" borderId="28" applyNumberFormat="0" applyFont="0" applyFill="0" applyAlignment="0" applyProtection="0"/>
    <xf numFmtId="0" fontId="24" fillId="0" borderId="28" applyNumberFormat="0" applyFont="0" applyFill="0" applyAlignment="0" applyProtection="0"/>
    <xf numFmtId="0" fontId="24" fillId="0" borderId="28" applyNumberFormat="0" applyFont="0" applyFill="0" applyAlignment="0" applyProtection="0"/>
    <xf numFmtId="0" fontId="24" fillId="0" borderId="28" applyNumberFormat="0" applyFont="0" applyFill="0" applyAlignment="0" applyProtection="0"/>
    <xf numFmtId="0" fontId="24" fillId="0" borderId="28" applyNumberFormat="0" applyFont="0" applyFill="0" applyAlignment="0" applyProtection="0"/>
    <xf numFmtId="0" fontId="24" fillId="0" borderId="28" applyNumberFormat="0" applyFont="0" applyFill="0" applyAlignment="0" applyProtection="0"/>
    <xf numFmtId="0" fontId="24" fillId="0" borderId="28" applyNumberFormat="0" applyFont="0" applyFill="0" applyAlignment="0" applyProtection="0"/>
    <xf numFmtId="0" fontId="24" fillId="0" borderId="28" applyNumberFormat="0" applyFont="0" applyFill="0" applyAlignment="0" applyProtection="0"/>
    <xf numFmtId="0" fontId="24" fillId="0" borderId="28" applyNumberFormat="0" applyFont="0" applyFill="0" applyAlignment="0" applyProtection="0"/>
    <xf numFmtId="0" fontId="24" fillId="0" borderId="28" applyNumberFormat="0" applyFont="0" applyFill="0" applyAlignment="0" applyProtection="0"/>
    <xf numFmtId="0" fontId="24" fillId="0" borderId="28" applyNumberFormat="0" applyFont="0" applyFill="0" applyAlignment="0" applyProtection="0"/>
    <xf numFmtId="0" fontId="24" fillId="0" borderId="28" applyNumberFormat="0" applyFont="0" applyFill="0" applyAlignment="0" applyProtection="0"/>
    <xf numFmtId="0" fontId="24" fillId="0" borderId="28" applyNumberFormat="0" applyFont="0" applyFill="0" applyAlignment="0" applyProtection="0"/>
    <xf numFmtId="0" fontId="24" fillId="0" borderId="28" applyNumberFormat="0" applyFont="0" applyFill="0" applyAlignment="0" applyProtection="0"/>
    <xf numFmtId="0" fontId="24" fillId="0" borderId="28" applyNumberFormat="0" applyFont="0" applyFill="0" applyAlignment="0" applyProtection="0"/>
    <xf numFmtId="0" fontId="24" fillId="0" borderId="28" applyNumberFormat="0" applyFont="0" applyFill="0" applyAlignment="0" applyProtection="0"/>
    <xf numFmtId="0" fontId="24" fillId="0" borderId="28" applyNumberFormat="0" applyFont="0" applyFill="0" applyAlignment="0" applyProtection="0"/>
    <xf numFmtId="0" fontId="24" fillId="0" borderId="28" applyNumberFormat="0" applyFont="0" applyFill="0" applyAlignment="0" applyProtection="0"/>
    <xf numFmtId="0" fontId="24" fillId="0" borderId="28" applyNumberFormat="0" applyFont="0" applyFill="0" applyAlignment="0" applyProtection="0"/>
    <xf numFmtId="0" fontId="24" fillId="0" borderId="28" applyNumberFormat="0" applyFont="0" applyFill="0" applyAlignment="0" applyProtection="0"/>
    <xf numFmtId="0" fontId="24" fillId="0" borderId="28" applyNumberFormat="0" applyFont="0" applyFill="0" applyAlignment="0" applyProtection="0"/>
    <xf numFmtId="0" fontId="24" fillId="0" borderId="28" applyNumberFormat="0" applyFont="0" applyFill="0" applyAlignment="0" applyProtection="0"/>
    <xf numFmtId="0" fontId="24" fillId="0" borderId="28" applyNumberFormat="0" applyFont="0" applyFill="0" applyAlignment="0" applyProtection="0"/>
    <xf numFmtId="0" fontId="24" fillId="0" borderId="28" applyNumberFormat="0" applyFont="0" applyFill="0" applyAlignment="0" applyProtection="0"/>
    <xf numFmtId="0" fontId="24" fillId="0" borderId="28" applyNumberFormat="0" applyFont="0" applyFill="0" applyAlignment="0" applyProtection="0"/>
    <xf numFmtId="0" fontId="24" fillId="0" borderId="28" applyNumberFormat="0" applyFont="0" applyFill="0" applyAlignment="0" applyProtection="0"/>
    <xf numFmtId="0" fontId="24" fillId="0" borderId="28" applyNumberFormat="0" applyFont="0" applyFill="0" applyAlignment="0" applyProtection="0"/>
    <xf numFmtId="0" fontId="24" fillId="0" borderId="28" applyNumberFormat="0" applyFont="0" applyFill="0" applyAlignment="0" applyProtection="0"/>
    <xf numFmtId="0" fontId="24" fillId="0" borderId="28" applyNumberFormat="0" applyFont="0" applyFill="0" applyAlignment="0" applyProtection="0"/>
    <xf numFmtId="0" fontId="24" fillId="0" borderId="28" applyNumberFormat="0" applyFont="0" applyFill="0" applyAlignment="0" applyProtection="0"/>
    <xf numFmtId="0" fontId="24" fillId="0" borderId="28" applyNumberFormat="0" applyFont="0" applyFill="0" applyAlignment="0" applyProtection="0"/>
    <xf numFmtId="0" fontId="24" fillId="0" borderId="28" applyNumberFormat="0" applyFont="0" applyFill="0" applyAlignment="0" applyProtection="0"/>
    <xf numFmtId="0" fontId="24" fillId="0" borderId="28" applyNumberFormat="0" applyFont="0" applyFill="0" applyAlignment="0" applyProtection="0"/>
    <xf numFmtId="0" fontId="24" fillId="0" borderId="28" applyNumberFormat="0" applyFont="0" applyFill="0" applyAlignment="0" applyProtection="0"/>
    <xf numFmtId="0" fontId="24" fillId="0" borderId="28" applyNumberFormat="0" applyFont="0" applyFill="0" applyAlignment="0" applyProtection="0"/>
    <xf numFmtId="0" fontId="24" fillId="0" borderId="28" applyNumberFormat="0" applyFont="0" applyFill="0" applyAlignment="0" applyProtection="0"/>
    <xf numFmtId="0" fontId="24" fillId="0" borderId="28" applyNumberFormat="0" applyFont="0" applyFill="0" applyAlignment="0" applyProtection="0"/>
    <xf numFmtId="0" fontId="24" fillId="0" borderId="28" applyNumberFormat="0" applyFont="0" applyFill="0" applyAlignment="0" applyProtection="0"/>
    <xf numFmtId="0" fontId="24" fillId="0" borderId="28" applyNumberFormat="0" applyFont="0" applyFill="0" applyAlignment="0" applyProtection="0"/>
    <xf numFmtId="0" fontId="24" fillId="0" borderId="28" applyNumberFormat="0" applyFont="0" applyFill="0" applyAlignment="0" applyProtection="0"/>
    <xf numFmtId="0" fontId="24" fillId="0" borderId="28" applyNumberFormat="0" applyFont="0" applyFill="0" applyAlignment="0" applyProtection="0"/>
    <xf numFmtId="0" fontId="24" fillId="0" borderId="28" applyNumberFormat="0" applyFont="0" applyFill="0" applyAlignment="0" applyProtection="0"/>
    <xf numFmtId="0" fontId="24" fillId="0" borderId="28" applyNumberFormat="0" applyFont="0" applyFill="0" applyAlignment="0" applyProtection="0"/>
    <xf numFmtId="0" fontId="24" fillId="0" borderId="28" applyNumberFormat="0" applyFont="0" applyFill="0" applyAlignment="0" applyProtection="0"/>
    <xf numFmtId="0" fontId="24" fillId="0" borderId="28" applyNumberFormat="0" applyFont="0" applyFill="0" applyAlignment="0" applyProtection="0"/>
    <xf numFmtId="0" fontId="24" fillId="0" borderId="28" applyNumberFormat="0" applyFont="0" applyFill="0" applyAlignment="0" applyProtection="0"/>
    <xf numFmtId="0" fontId="24" fillId="0" borderId="28" applyNumberFormat="0" applyFont="0" applyFill="0" applyAlignment="0" applyProtection="0"/>
    <xf numFmtId="0" fontId="24" fillId="0" borderId="28" applyNumberFormat="0" applyFont="0" applyFill="0" applyAlignment="0" applyProtection="0"/>
    <xf numFmtId="0" fontId="24" fillId="0" borderId="28" applyNumberFormat="0" applyFont="0" applyFill="0" applyAlignment="0" applyProtection="0"/>
    <xf numFmtId="0" fontId="24" fillId="0" borderId="28" applyNumberFormat="0" applyFont="0" applyFill="0" applyAlignment="0" applyProtection="0"/>
    <xf numFmtId="0" fontId="24" fillId="0" borderId="28" applyNumberFormat="0" applyFont="0" applyFill="0" applyAlignment="0" applyProtection="0"/>
    <xf numFmtId="0" fontId="24" fillId="0" borderId="28" applyNumberFormat="0" applyFont="0" applyFill="0" applyAlignment="0" applyProtection="0"/>
    <xf numFmtId="0" fontId="24" fillId="0" borderId="28" applyNumberFormat="0" applyFont="0" applyFill="0" applyAlignment="0" applyProtection="0"/>
    <xf numFmtId="0" fontId="24" fillId="0" borderId="28" applyNumberFormat="0" applyFont="0" applyFill="0" applyAlignment="0" applyProtection="0"/>
    <xf numFmtId="0" fontId="24" fillId="0" borderId="28" applyNumberFormat="0" applyFont="0" applyFill="0" applyAlignment="0" applyProtection="0"/>
    <xf numFmtId="0" fontId="24" fillId="0" borderId="28" applyNumberFormat="0" applyFont="0" applyFill="0" applyAlignment="0" applyProtection="0"/>
    <xf numFmtId="0" fontId="24" fillId="0" borderId="28" applyNumberFormat="0" applyFont="0" applyFill="0" applyAlignment="0" applyProtection="0"/>
    <xf numFmtId="0" fontId="24" fillId="0" borderId="28" applyNumberFormat="0" applyFont="0" applyFill="0" applyAlignment="0" applyProtection="0"/>
    <xf numFmtId="0" fontId="24" fillId="0" borderId="28" applyNumberFormat="0" applyFont="0" applyFill="0" applyAlignment="0" applyProtection="0"/>
    <xf numFmtId="0" fontId="24" fillId="0" borderId="28" applyNumberFormat="0" applyFont="0" applyFill="0" applyAlignment="0" applyProtection="0"/>
    <xf numFmtId="0" fontId="24" fillId="0" borderId="28" applyNumberFormat="0" applyFont="0" applyFill="0" applyAlignment="0" applyProtection="0"/>
    <xf numFmtId="0" fontId="24" fillId="0" borderId="28" applyNumberFormat="0" applyFont="0" applyFill="0" applyAlignment="0" applyProtection="0"/>
    <xf numFmtId="0" fontId="24" fillId="0" borderId="28" applyNumberFormat="0" applyFont="0" applyFill="0" applyAlignment="0" applyProtection="0"/>
    <xf numFmtId="0" fontId="24" fillId="0" borderId="28" applyNumberFormat="0" applyFont="0" applyFill="0" applyAlignment="0" applyProtection="0"/>
    <xf numFmtId="0" fontId="24" fillId="0" borderId="28" applyNumberFormat="0" applyFont="0" applyFill="0" applyAlignment="0" applyProtection="0"/>
    <xf numFmtId="0" fontId="24" fillId="0" borderId="28" applyNumberFormat="0" applyFont="0" applyFill="0" applyAlignment="0" applyProtection="0"/>
    <xf numFmtId="0" fontId="24" fillId="0" borderId="28" applyNumberFormat="0" applyFont="0" applyFill="0" applyAlignment="0" applyProtection="0"/>
    <xf numFmtId="0" fontId="24" fillId="0" borderId="28" applyNumberFormat="0" applyFont="0" applyFill="0" applyAlignment="0" applyProtection="0"/>
    <xf numFmtId="0" fontId="24" fillId="0" borderId="28" applyNumberFormat="0" applyFont="0" applyFill="0" applyAlignment="0" applyProtection="0"/>
    <xf numFmtId="0" fontId="24" fillId="0" borderId="28" applyNumberFormat="0" applyFont="0" applyFill="0" applyAlignment="0" applyProtection="0"/>
    <xf numFmtId="0" fontId="24" fillId="0" borderId="28" applyNumberFormat="0" applyFont="0" applyFill="0" applyAlignment="0" applyProtection="0"/>
    <xf numFmtId="0" fontId="24" fillId="0" borderId="28" applyNumberFormat="0" applyFont="0" applyFill="0" applyAlignment="0" applyProtection="0"/>
    <xf numFmtId="0" fontId="24" fillId="0" borderId="28" applyNumberFormat="0" applyFont="0" applyFill="0" applyAlignment="0" applyProtection="0"/>
    <xf numFmtId="0" fontId="24" fillId="0" borderId="28" applyNumberFormat="0" applyFont="0" applyFill="0" applyAlignment="0" applyProtection="0"/>
    <xf numFmtId="0" fontId="24" fillId="0" borderId="28" applyNumberFormat="0" applyFont="0" applyFill="0" applyAlignment="0" applyProtection="0"/>
    <xf numFmtId="0" fontId="24" fillId="0" borderId="28" applyNumberFormat="0" applyFont="0" applyFill="0" applyAlignment="0" applyProtection="0"/>
    <xf numFmtId="0" fontId="24" fillId="0" borderId="28" applyNumberFormat="0" applyFont="0" applyFill="0" applyAlignment="0" applyProtection="0"/>
    <xf numFmtId="0" fontId="24" fillId="0" borderId="28" applyNumberFormat="0" applyFont="0" applyFill="0" applyAlignment="0" applyProtection="0"/>
    <xf numFmtId="0" fontId="24" fillId="0" borderId="28" applyNumberFormat="0" applyFont="0" applyFill="0" applyAlignment="0" applyProtection="0"/>
    <xf numFmtId="0" fontId="24" fillId="0" borderId="28" applyNumberFormat="0" applyFont="0" applyFill="0" applyAlignment="0" applyProtection="0"/>
    <xf numFmtId="0" fontId="24" fillId="0" borderId="28" applyNumberFormat="0" applyFont="0" applyFill="0" applyAlignment="0" applyProtection="0"/>
    <xf numFmtId="0" fontId="24" fillId="0" borderId="28" applyNumberFormat="0" applyFont="0" applyFill="0" applyAlignment="0" applyProtection="0"/>
    <xf numFmtId="0" fontId="24" fillId="0" borderId="28" applyNumberFormat="0" applyFont="0" applyFill="0" applyAlignment="0" applyProtection="0"/>
    <xf numFmtId="198" fontId="24" fillId="0" borderId="28" applyNumberFormat="0" applyFont="0" applyFill="0" applyAlignment="0" applyProtection="0"/>
    <xf numFmtId="198" fontId="24" fillId="0" borderId="28" applyNumberFormat="0" applyFont="0" applyFill="0" applyAlignment="0" applyProtection="0"/>
    <xf numFmtId="0" fontId="24" fillId="0" borderId="28" applyNumberFormat="0" applyFont="0" applyFill="0" applyAlignment="0" applyProtection="0"/>
    <xf numFmtId="0" fontId="24" fillId="0" borderId="28" applyNumberFormat="0" applyFont="0" applyFill="0" applyAlignment="0" applyProtection="0"/>
    <xf numFmtId="0" fontId="24" fillId="0" borderId="27" applyNumberFormat="0">
      <alignment horizontal="center"/>
    </xf>
    <xf numFmtId="0" fontId="24" fillId="0" borderId="27" applyNumberFormat="0">
      <alignment horizontal="center"/>
    </xf>
    <xf numFmtId="0" fontId="24" fillId="0" borderId="27" applyNumberFormat="0">
      <alignment horizontal="center"/>
    </xf>
    <xf numFmtId="0" fontId="24" fillId="0" borderId="27" applyNumberFormat="0">
      <alignment horizontal="center"/>
    </xf>
    <xf numFmtId="0" fontId="24" fillId="0" borderId="27" applyNumberFormat="0">
      <alignment horizontal="center"/>
    </xf>
    <xf numFmtId="0" fontId="24" fillId="0" borderId="27" applyNumberFormat="0">
      <alignment horizontal="center"/>
    </xf>
    <xf numFmtId="0" fontId="24" fillId="0" borderId="27" applyNumberFormat="0">
      <alignment horizontal="center"/>
    </xf>
    <xf numFmtId="0" fontId="24" fillId="0" borderId="27" applyNumberFormat="0">
      <alignment horizontal="center"/>
    </xf>
    <xf numFmtId="0" fontId="24" fillId="0" borderId="27" applyNumberFormat="0">
      <alignment horizontal="center"/>
    </xf>
    <xf numFmtId="0" fontId="24" fillId="0" borderId="27" applyNumberFormat="0">
      <alignment horizontal="center"/>
    </xf>
    <xf numFmtId="0" fontId="24" fillId="0" borderId="27" applyNumberFormat="0">
      <alignment horizontal="center"/>
    </xf>
    <xf numFmtId="0" fontId="24" fillId="0" borderId="27" applyNumberFormat="0">
      <alignment horizontal="center"/>
    </xf>
    <xf numFmtId="0" fontId="24" fillId="0" borderId="27" applyNumberFormat="0">
      <alignment horizontal="center"/>
    </xf>
    <xf numFmtId="0" fontId="24" fillId="0" borderId="27" applyNumberFormat="0">
      <alignment horizontal="center"/>
    </xf>
    <xf numFmtId="0" fontId="24" fillId="0" borderId="27" applyNumberFormat="0">
      <alignment horizontal="center"/>
    </xf>
    <xf numFmtId="0" fontId="24" fillId="0" borderId="27" applyNumberFormat="0">
      <alignment horizontal="center"/>
    </xf>
    <xf numFmtId="0" fontId="24" fillId="0" borderId="27" applyNumberFormat="0">
      <alignment horizontal="center"/>
    </xf>
    <xf numFmtId="0" fontId="24" fillId="0" borderId="27" applyNumberFormat="0">
      <alignment horizontal="center"/>
    </xf>
    <xf numFmtId="0" fontId="24" fillId="0" borderId="27" applyNumberFormat="0">
      <alignment horizontal="center"/>
    </xf>
    <xf numFmtId="0" fontId="24" fillId="0" borderId="27" applyNumberFormat="0">
      <alignment horizontal="center"/>
    </xf>
    <xf numFmtId="0" fontId="24" fillId="0" borderId="27" applyNumberFormat="0">
      <alignment horizontal="center"/>
    </xf>
    <xf numFmtId="0" fontId="24" fillId="0" borderId="27" applyNumberFormat="0">
      <alignment horizontal="center"/>
    </xf>
    <xf numFmtId="0" fontId="24" fillId="0" borderId="27" applyNumberFormat="0">
      <alignment horizontal="center"/>
    </xf>
    <xf numFmtId="0" fontId="24" fillId="0" borderId="27" applyNumberFormat="0">
      <alignment horizontal="center"/>
    </xf>
    <xf numFmtId="0" fontId="24" fillId="0" borderId="27" applyNumberFormat="0">
      <alignment horizontal="center"/>
    </xf>
    <xf numFmtId="0" fontId="24" fillId="0" borderId="27" applyNumberFormat="0">
      <alignment horizontal="center"/>
    </xf>
    <xf numFmtId="0" fontId="24" fillId="0" borderId="27" applyNumberFormat="0">
      <alignment horizontal="center"/>
    </xf>
    <xf numFmtId="0" fontId="24" fillId="0" borderId="27" applyNumberFormat="0">
      <alignment horizontal="center"/>
    </xf>
    <xf numFmtId="0" fontId="24" fillId="0" borderId="27" applyNumberFormat="0">
      <alignment horizontal="center"/>
    </xf>
    <xf numFmtId="0" fontId="24" fillId="0" borderId="27" applyNumberFormat="0">
      <alignment horizontal="center"/>
    </xf>
    <xf numFmtId="0" fontId="24" fillId="0" borderId="27" applyNumberFormat="0">
      <alignment horizontal="center"/>
    </xf>
    <xf numFmtId="0" fontId="24" fillId="0" borderId="27" applyNumberFormat="0">
      <alignment horizontal="center"/>
    </xf>
    <xf numFmtId="0" fontId="24" fillId="0" borderId="27" applyNumberFormat="0">
      <alignment horizontal="center"/>
    </xf>
    <xf numFmtId="0" fontId="24" fillId="0" borderId="27" applyNumberFormat="0">
      <alignment horizontal="center"/>
    </xf>
    <xf numFmtId="0" fontId="24" fillId="0" borderId="27" applyNumberFormat="0">
      <alignment horizontal="center"/>
    </xf>
    <xf numFmtId="0" fontId="24" fillId="0" borderId="27" applyNumberFormat="0">
      <alignment horizontal="center"/>
    </xf>
    <xf numFmtId="0" fontId="24" fillId="0" borderId="27" applyNumberFormat="0">
      <alignment horizontal="center"/>
    </xf>
    <xf numFmtId="0" fontId="24" fillId="0" borderId="27" applyNumberFormat="0">
      <alignment horizontal="center"/>
    </xf>
    <xf numFmtId="0" fontId="24" fillId="0" borderId="27" applyNumberFormat="0">
      <alignment horizontal="center"/>
    </xf>
    <xf numFmtId="0" fontId="24" fillId="0" borderId="27" applyNumberFormat="0">
      <alignment horizontal="center"/>
    </xf>
    <xf numFmtId="198" fontId="24" fillId="0" borderId="27" applyNumberFormat="0">
      <alignment horizontal="center"/>
    </xf>
    <xf numFmtId="198" fontId="24" fillId="0" borderId="27" applyNumberFormat="0">
      <alignment horizontal="center"/>
    </xf>
    <xf numFmtId="198" fontId="24" fillId="0" borderId="27" applyNumberFormat="0">
      <alignment horizontal="center"/>
    </xf>
    <xf numFmtId="0" fontId="24" fillId="0" borderId="27" applyNumberFormat="0">
      <alignment horizontal="center"/>
    </xf>
    <xf numFmtId="0" fontId="24" fillId="0" borderId="27" applyNumberFormat="0">
      <alignment horizontal="center"/>
    </xf>
    <xf numFmtId="198" fontId="24" fillId="0" borderId="27" applyNumberFormat="0">
      <alignment horizontal="center"/>
    </xf>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0" fontId="24" fillId="0" borderId="34" applyNumberFormat="0"/>
    <xf numFmtId="198" fontId="24" fillId="0" borderId="34" applyNumberFormat="0"/>
    <xf numFmtId="198" fontId="24" fillId="0" borderId="34" applyNumberFormat="0"/>
    <xf numFmtId="0" fontId="24" fillId="0" borderId="34" applyNumberFormat="0"/>
    <xf numFmtId="0" fontId="24" fillId="0" borderId="34" applyNumberFormat="0"/>
    <xf numFmtId="0" fontId="24" fillId="0" borderId="34" applyNumberFormat="0"/>
    <xf numFmtId="198" fontId="24" fillId="0" borderId="34" applyNumberFormat="0"/>
    <xf numFmtId="201" fontId="24" fillId="5" borderId="29" applyAlignment="0" applyProtection="0"/>
    <xf numFmtId="201" fontId="24" fillId="5" borderId="29" applyAlignment="0" applyProtection="0"/>
    <xf numFmtId="201" fontId="24" fillId="5" borderId="29" applyAlignment="0" applyProtection="0"/>
    <xf numFmtId="201" fontId="24" fillId="5" borderId="29" applyAlignment="0" applyProtection="0"/>
    <xf numFmtId="201" fontId="24" fillId="5" borderId="29" applyAlignment="0" applyProtection="0"/>
    <xf numFmtId="201" fontId="24" fillId="5" borderId="29" applyAlignment="0" applyProtection="0"/>
    <xf numFmtId="201" fontId="24" fillId="5" borderId="29" applyAlignment="0" applyProtection="0"/>
    <xf numFmtId="201" fontId="24" fillId="5" borderId="29" applyAlignment="0" applyProtection="0"/>
    <xf numFmtId="201" fontId="24" fillId="5" borderId="29" applyAlignment="0" applyProtection="0"/>
    <xf numFmtId="201" fontId="24" fillId="5" borderId="29" applyAlignment="0" applyProtection="0"/>
    <xf numFmtId="201" fontId="24" fillId="5" borderId="29" applyAlignment="0" applyProtection="0"/>
    <xf numFmtId="201" fontId="24" fillId="5" borderId="29" applyAlignment="0" applyProtection="0"/>
    <xf numFmtId="201" fontId="24" fillId="5" borderId="29" applyAlignment="0" applyProtection="0"/>
    <xf numFmtId="201" fontId="24" fillId="5" borderId="29" applyAlignment="0" applyProtection="0"/>
    <xf numFmtId="201" fontId="24" fillId="5" borderId="29" applyAlignment="0" applyProtection="0"/>
    <xf numFmtId="201" fontId="24" fillId="5" borderId="29" applyAlignment="0" applyProtection="0"/>
    <xf numFmtId="201" fontId="24" fillId="5" borderId="29" applyAlignment="0" applyProtection="0"/>
    <xf numFmtId="201" fontId="24" fillId="5" borderId="29" applyAlignment="0" applyProtection="0"/>
    <xf numFmtId="201" fontId="24" fillId="5" borderId="29" applyAlignment="0" applyProtection="0"/>
    <xf numFmtId="201" fontId="24" fillId="5" borderId="29" applyAlignment="0" applyProtection="0"/>
    <xf numFmtId="201" fontId="24" fillId="5" borderId="29" applyAlignment="0" applyProtection="0"/>
    <xf numFmtId="201" fontId="24" fillId="5" borderId="29" applyAlignment="0" applyProtection="0"/>
    <xf numFmtId="201" fontId="24" fillId="5" borderId="29" applyAlignment="0" applyProtection="0"/>
    <xf numFmtId="201" fontId="24" fillId="5" borderId="29" applyAlignment="0" applyProtection="0"/>
    <xf numFmtId="201" fontId="24" fillId="5" borderId="29" applyAlignment="0" applyProtection="0"/>
    <xf numFmtId="201" fontId="24" fillId="5" borderId="29" applyAlignment="0" applyProtection="0"/>
    <xf numFmtId="201" fontId="24" fillId="5" borderId="29" applyAlignment="0" applyProtection="0"/>
    <xf numFmtId="201" fontId="24" fillId="5" borderId="29" applyAlignment="0" applyProtection="0"/>
    <xf numFmtId="201" fontId="24" fillId="5" borderId="29" applyAlignment="0" applyProtection="0"/>
    <xf numFmtId="201" fontId="24" fillId="5" borderId="29" applyAlignment="0" applyProtection="0"/>
    <xf numFmtId="201" fontId="24" fillId="5" borderId="29" applyAlignment="0" applyProtection="0"/>
    <xf numFmtId="201" fontId="24" fillId="5" borderId="29" applyAlignment="0" applyProtection="0"/>
    <xf numFmtId="201" fontId="24" fillId="5" borderId="29" applyAlignment="0" applyProtection="0"/>
    <xf numFmtId="201" fontId="24" fillId="5" borderId="29" applyAlignment="0" applyProtection="0"/>
    <xf numFmtId="201" fontId="24" fillId="5" borderId="29" applyAlignment="0" applyProtection="0"/>
    <xf numFmtId="201" fontId="24" fillId="5" borderId="29" applyAlignment="0" applyProtection="0"/>
    <xf numFmtId="201" fontId="24" fillId="5" borderId="29" applyAlignment="0" applyProtection="0"/>
    <xf numFmtId="201" fontId="24" fillId="5" borderId="29" applyAlignment="0" applyProtection="0"/>
    <xf numFmtId="201" fontId="24" fillId="5" borderId="29" applyAlignment="0" applyProtection="0"/>
    <xf numFmtId="201" fontId="24" fillId="5" borderId="29" applyAlignment="0" applyProtection="0"/>
    <xf numFmtId="201" fontId="24" fillId="5" borderId="29" applyAlignment="0" applyProtection="0"/>
    <xf numFmtId="201" fontId="24" fillId="5" borderId="29" applyAlignment="0" applyProtection="0"/>
    <xf numFmtId="201" fontId="24" fillId="5" borderId="29" applyAlignment="0" applyProtection="0"/>
    <xf numFmtId="201" fontId="24" fillId="5" borderId="29" applyAlignment="0" applyProtection="0"/>
    <xf numFmtId="201" fontId="24" fillId="5" borderId="29" applyAlignment="0" applyProtection="0"/>
    <xf numFmtId="201" fontId="24" fillId="5" borderId="29" applyAlignment="0" applyProtection="0"/>
    <xf numFmtId="201" fontId="24" fillId="5" borderId="29" applyAlignment="0" applyProtection="0"/>
    <xf numFmtId="201" fontId="24" fillId="5" borderId="29" applyAlignment="0" applyProtection="0"/>
    <xf numFmtId="201" fontId="24" fillId="5" borderId="29" applyAlignment="0" applyProtection="0"/>
    <xf numFmtId="201" fontId="24" fillId="5" borderId="29" applyAlignment="0" applyProtection="0"/>
    <xf numFmtId="201" fontId="24" fillId="5" borderId="29" applyAlignment="0" applyProtection="0"/>
    <xf numFmtId="201" fontId="24" fillId="5" borderId="29" applyAlignment="0" applyProtection="0"/>
    <xf numFmtId="201" fontId="24" fillId="5" borderId="29" applyAlignment="0" applyProtection="0"/>
    <xf numFmtId="201" fontId="24" fillId="5" borderId="29" applyAlignment="0" applyProtection="0"/>
    <xf numFmtId="201" fontId="24" fillId="5" borderId="29" applyAlignment="0" applyProtection="0"/>
    <xf numFmtId="201" fontId="24" fillId="5" borderId="29" applyAlignment="0" applyProtection="0"/>
    <xf numFmtId="201" fontId="24" fillId="5" borderId="29" applyAlignment="0" applyProtection="0"/>
    <xf numFmtId="201" fontId="24" fillId="5" borderId="29" applyAlignment="0" applyProtection="0"/>
    <xf numFmtId="201" fontId="24" fillId="5" borderId="29" applyAlignment="0" applyProtection="0"/>
    <xf numFmtId="201" fontId="24" fillId="5" borderId="29" applyAlignment="0" applyProtection="0"/>
    <xf numFmtId="201" fontId="24" fillId="5" borderId="29" applyAlignment="0" applyProtection="0"/>
    <xf numFmtId="201" fontId="24" fillId="5" borderId="29" applyAlignment="0" applyProtection="0"/>
    <xf numFmtId="201" fontId="24" fillId="5" borderId="29" applyAlignment="0" applyProtection="0"/>
    <xf numFmtId="201" fontId="24" fillId="5" borderId="29" applyAlignment="0" applyProtection="0"/>
    <xf numFmtId="201" fontId="24" fillId="5" borderId="29" applyAlignment="0" applyProtection="0"/>
    <xf numFmtId="201" fontId="24" fillId="5" borderId="29" applyAlignment="0" applyProtection="0"/>
    <xf numFmtId="201" fontId="24" fillId="5" borderId="29" applyAlignment="0" applyProtection="0"/>
    <xf numFmtId="201" fontId="24" fillId="5" borderId="29" applyAlignment="0" applyProtection="0"/>
    <xf numFmtId="201" fontId="24" fillId="5" borderId="29" applyAlignment="0" applyProtection="0"/>
    <xf numFmtId="201" fontId="24" fillId="5" borderId="29" applyAlignment="0" applyProtection="0"/>
    <xf numFmtId="201" fontId="24" fillId="5" borderId="29" applyAlignment="0" applyProtection="0"/>
    <xf numFmtId="201" fontId="24" fillId="5" borderId="29" applyAlignment="0" applyProtection="0"/>
    <xf numFmtId="201" fontId="24" fillId="5" borderId="29" applyAlignment="0" applyProtection="0"/>
    <xf numFmtId="201" fontId="24" fillId="5" borderId="29" applyAlignment="0" applyProtection="0"/>
    <xf numFmtId="201" fontId="24" fillId="5" borderId="29" applyAlignment="0" applyProtection="0"/>
    <xf numFmtId="201" fontId="24" fillId="5" borderId="29" applyAlignment="0" applyProtection="0"/>
    <xf numFmtId="201" fontId="24" fillId="5" borderId="29" applyAlignment="0" applyProtection="0"/>
    <xf numFmtId="201" fontId="24" fillId="5" borderId="29" applyAlignment="0" applyProtection="0"/>
    <xf numFmtId="201" fontId="24" fillId="5" borderId="29" applyAlignment="0" applyProtection="0"/>
    <xf numFmtId="201" fontId="24" fillId="5" borderId="29" applyAlignment="0" applyProtection="0"/>
    <xf numFmtId="201" fontId="24" fillId="5" borderId="29" applyAlignment="0" applyProtection="0"/>
    <xf numFmtId="201" fontId="24" fillId="5" borderId="29" applyAlignment="0" applyProtection="0"/>
    <xf numFmtId="201" fontId="24" fillId="5" borderId="29" applyAlignment="0" applyProtection="0"/>
    <xf numFmtId="201" fontId="24" fillId="5" borderId="29" applyAlignment="0" applyProtection="0"/>
    <xf numFmtId="201" fontId="24" fillId="5" borderId="29" applyAlignment="0" applyProtection="0"/>
    <xf numFmtId="201" fontId="24" fillId="5" borderId="29" applyAlignment="0" applyProtection="0"/>
    <xf numFmtId="201" fontId="24" fillId="5" borderId="29" applyAlignment="0" applyProtection="0"/>
    <xf numFmtId="201" fontId="24" fillId="5" borderId="29" applyAlignment="0" applyProtection="0"/>
    <xf numFmtId="201" fontId="24" fillId="5" borderId="29" applyAlignment="0" applyProtection="0"/>
    <xf numFmtId="201" fontId="24" fillId="5" borderId="29" applyAlignment="0" applyProtection="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0" fontId="24" fillId="0" borderId="30" applyNumberFormat="0"/>
    <xf numFmtId="198" fontId="24" fillId="0" borderId="30" applyNumberFormat="0"/>
    <xf numFmtId="198" fontId="24" fillId="0" borderId="30" applyNumberFormat="0"/>
    <xf numFmtId="0" fontId="24" fillId="0" borderId="30" applyNumberFormat="0"/>
    <xf numFmtId="0" fontId="24" fillId="0" borderId="30" applyNumberFormat="0"/>
    <xf numFmtId="198" fontId="24" fillId="0" borderId="30" applyNumberFormat="0"/>
    <xf numFmtId="0" fontId="54" fillId="5" borderId="29" applyNumberFormat="0" applyProtection="0">
      <alignment horizontal="right"/>
    </xf>
    <xf numFmtId="0" fontId="54" fillId="5" borderId="29" applyNumberFormat="0" applyProtection="0">
      <alignment horizontal="right"/>
    </xf>
    <xf numFmtId="0" fontId="54" fillId="5" borderId="29" applyNumberFormat="0" applyProtection="0">
      <alignment horizontal="right"/>
    </xf>
    <xf numFmtId="0" fontId="54" fillId="5" borderId="29" applyNumberFormat="0" applyProtection="0">
      <alignment horizontal="right"/>
    </xf>
    <xf numFmtId="0" fontId="54" fillId="5" borderId="29" applyNumberFormat="0" applyProtection="0">
      <alignment horizontal="right"/>
    </xf>
    <xf numFmtId="0" fontId="54" fillId="5" borderId="29" applyNumberFormat="0" applyProtection="0">
      <alignment horizontal="right"/>
    </xf>
    <xf numFmtId="0" fontId="54" fillId="5" borderId="29" applyNumberFormat="0" applyProtection="0">
      <alignment horizontal="right"/>
    </xf>
    <xf numFmtId="0" fontId="54" fillId="5" borderId="29" applyNumberFormat="0" applyProtection="0">
      <alignment horizontal="right"/>
    </xf>
    <xf numFmtId="0" fontId="54" fillId="5" borderId="29" applyNumberFormat="0" applyProtection="0">
      <alignment horizontal="right"/>
    </xf>
    <xf numFmtId="0" fontId="54" fillId="5" borderId="29" applyNumberFormat="0" applyProtection="0">
      <alignment horizontal="right"/>
    </xf>
    <xf numFmtId="0" fontId="54" fillId="5" borderId="29" applyNumberFormat="0" applyProtection="0">
      <alignment horizontal="right"/>
    </xf>
    <xf numFmtId="0" fontId="54" fillId="5" borderId="29" applyNumberFormat="0" applyProtection="0">
      <alignment horizontal="right"/>
    </xf>
    <xf numFmtId="0" fontId="54" fillId="5" borderId="29" applyNumberFormat="0" applyProtection="0">
      <alignment horizontal="right"/>
    </xf>
    <xf numFmtId="0" fontId="54" fillId="5" borderId="29" applyNumberFormat="0" applyProtection="0">
      <alignment horizontal="right"/>
    </xf>
    <xf numFmtId="0" fontId="54" fillId="5" borderId="29" applyNumberFormat="0" applyProtection="0">
      <alignment horizontal="right"/>
    </xf>
    <xf numFmtId="0" fontId="54" fillId="5" borderId="29" applyNumberFormat="0" applyProtection="0">
      <alignment horizontal="right"/>
    </xf>
    <xf numFmtId="0" fontId="54" fillId="5" borderId="29" applyNumberFormat="0" applyProtection="0">
      <alignment horizontal="right"/>
    </xf>
    <xf numFmtId="0" fontId="54" fillId="5" borderId="29" applyNumberFormat="0" applyProtection="0">
      <alignment horizontal="right"/>
    </xf>
    <xf numFmtId="0" fontId="54" fillId="5" borderId="29" applyNumberFormat="0" applyProtection="0">
      <alignment horizontal="right"/>
    </xf>
    <xf numFmtId="0" fontId="54" fillId="5" borderId="29" applyNumberFormat="0" applyProtection="0">
      <alignment horizontal="right"/>
    </xf>
    <xf numFmtId="0" fontId="54" fillId="5" borderId="29" applyNumberFormat="0" applyProtection="0">
      <alignment horizontal="right"/>
    </xf>
    <xf numFmtId="0" fontId="54" fillId="5" borderId="29" applyNumberFormat="0" applyProtection="0">
      <alignment horizontal="right"/>
    </xf>
    <xf numFmtId="0" fontId="54" fillId="5" borderId="29" applyNumberFormat="0" applyProtection="0">
      <alignment horizontal="right"/>
    </xf>
    <xf numFmtId="0" fontId="54" fillId="5" borderId="29" applyNumberFormat="0" applyProtection="0">
      <alignment horizontal="right"/>
    </xf>
    <xf numFmtId="0" fontId="54" fillId="5" borderId="29" applyNumberFormat="0" applyProtection="0">
      <alignment horizontal="right"/>
    </xf>
    <xf numFmtId="0" fontId="54" fillId="5" borderId="29" applyNumberFormat="0" applyProtection="0">
      <alignment horizontal="right"/>
    </xf>
    <xf numFmtId="0" fontId="54" fillId="5" borderId="29" applyNumberFormat="0" applyProtection="0">
      <alignment horizontal="right"/>
    </xf>
    <xf numFmtId="0" fontId="54" fillId="5" borderId="29" applyNumberFormat="0" applyProtection="0">
      <alignment horizontal="right"/>
    </xf>
    <xf numFmtId="0" fontId="54" fillId="5" borderId="29" applyNumberFormat="0" applyProtection="0">
      <alignment horizontal="right"/>
    </xf>
    <xf numFmtId="0" fontId="54" fillId="5" borderId="29" applyNumberFormat="0" applyProtection="0">
      <alignment horizontal="right"/>
    </xf>
    <xf numFmtId="0" fontId="54" fillId="5" borderId="29" applyNumberFormat="0" applyProtection="0">
      <alignment horizontal="right"/>
    </xf>
    <xf numFmtId="0" fontId="54" fillId="5" borderId="29" applyNumberFormat="0" applyProtection="0">
      <alignment horizontal="right"/>
    </xf>
    <xf numFmtId="0" fontId="54" fillId="5" borderId="29" applyNumberFormat="0" applyProtection="0">
      <alignment horizontal="right"/>
    </xf>
    <xf numFmtId="0" fontId="54" fillId="5" borderId="29" applyNumberFormat="0" applyProtection="0">
      <alignment horizontal="right"/>
    </xf>
    <xf numFmtId="0" fontId="54" fillId="5" borderId="29" applyNumberFormat="0" applyProtection="0">
      <alignment horizontal="right"/>
    </xf>
    <xf numFmtId="0" fontId="54" fillId="5" borderId="29" applyNumberFormat="0" applyProtection="0">
      <alignment horizontal="right"/>
    </xf>
    <xf numFmtId="0" fontId="54" fillId="5" borderId="29" applyNumberFormat="0" applyProtection="0">
      <alignment horizontal="right"/>
    </xf>
    <xf numFmtId="0" fontId="54" fillId="5" borderId="29" applyNumberFormat="0" applyProtection="0">
      <alignment horizontal="right"/>
    </xf>
    <xf numFmtId="0" fontId="54" fillId="5" borderId="29" applyNumberFormat="0" applyProtection="0">
      <alignment horizontal="right"/>
    </xf>
    <xf numFmtId="0" fontId="54" fillId="5" borderId="29" applyNumberFormat="0" applyProtection="0">
      <alignment horizontal="right"/>
    </xf>
    <xf numFmtId="198" fontId="54" fillId="5" borderId="29" applyNumberFormat="0" applyProtection="0">
      <alignment horizontal="right"/>
    </xf>
    <xf numFmtId="198" fontId="54" fillId="5" borderId="29" applyNumberFormat="0" applyProtection="0">
      <alignment horizontal="right"/>
    </xf>
    <xf numFmtId="0" fontId="54" fillId="5" borderId="29" applyNumberFormat="0" applyProtection="0">
      <alignment horizontal="right"/>
    </xf>
    <xf numFmtId="0" fontId="54" fillId="5" borderId="29" applyNumberFormat="0" applyProtection="0">
      <alignment horizontal="right"/>
    </xf>
    <xf numFmtId="198" fontId="54" fillId="5" borderId="29" applyNumberFormat="0" applyProtection="0">
      <alignment horizontal="right"/>
    </xf>
    <xf numFmtId="0" fontId="54" fillId="5" borderId="33" applyNumberFormat="0" applyProtection="0">
      <alignment horizontal="right"/>
    </xf>
    <xf numFmtId="0" fontId="54" fillId="5" borderId="33" applyNumberFormat="0" applyProtection="0">
      <alignment horizontal="right"/>
    </xf>
    <xf numFmtId="0" fontId="54" fillId="5" borderId="33" applyNumberFormat="0" applyProtection="0">
      <alignment horizontal="right"/>
    </xf>
    <xf numFmtId="0" fontId="54" fillId="5" borderId="33" applyNumberFormat="0" applyProtection="0">
      <alignment horizontal="right"/>
    </xf>
    <xf numFmtId="0" fontId="54" fillId="5" borderId="33" applyNumberFormat="0" applyProtection="0">
      <alignment horizontal="right"/>
    </xf>
    <xf numFmtId="0" fontId="54" fillId="5" borderId="33" applyNumberFormat="0" applyProtection="0">
      <alignment horizontal="right"/>
    </xf>
    <xf numFmtId="0" fontId="54" fillId="5" borderId="33" applyNumberFormat="0" applyProtection="0">
      <alignment horizontal="right"/>
    </xf>
    <xf numFmtId="0" fontId="54" fillId="5" borderId="33" applyNumberFormat="0" applyProtection="0">
      <alignment horizontal="right"/>
    </xf>
    <xf numFmtId="0" fontId="54" fillId="5" borderId="33" applyNumberFormat="0" applyProtection="0">
      <alignment horizontal="right"/>
    </xf>
    <xf numFmtId="0" fontId="54" fillId="5" borderId="33" applyNumberFormat="0" applyProtection="0">
      <alignment horizontal="right"/>
    </xf>
    <xf numFmtId="0" fontId="54" fillId="5" borderId="33" applyNumberFormat="0" applyProtection="0">
      <alignment horizontal="right"/>
    </xf>
    <xf numFmtId="0" fontId="54" fillId="5" borderId="33" applyNumberFormat="0" applyProtection="0">
      <alignment horizontal="right"/>
    </xf>
    <xf numFmtId="0" fontId="54" fillId="5" borderId="33" applyNumberFormat="0" applyProtection="0">
      <alignment horizontal="right"/>
    </xf>
    <xf numFmtId="0" fontId="54" fillId="5" borderId="33" applyNumberFormat="0" applyProtection="0">
      <alignment horizontal="right"/>
    </xf>
    <xf numFmtId="0" fontId="54" fillId="5" borderId="33" applyNumberFormat="0" applyProtection="0">
      <alignment horizontal="right"/>
    </xf>
    <xf numFmtId="0" fontId="54" fillId="5" borderId="33" applyNumberFormat="0" applyProtection="0">
      <alignment horizontal="right"/>
    </xf>
    <xf numFmtId="0" fontId="54" fillId="5" borderId="33" applyNumberFormat="0" applyProtection="0">
      <alignment horizontal="right"/>
    </xf>
    <xf numFmtId="0" fontId="54" fillId="5" borderId="33" applyNumberFormat="0" applyProtection="0">
      <alignment horizontal="right"/>
    </xf>
    <xf numFmtId="0" fontId="54" fillId="5" borderId="33" applyNumberFormat="0" applyProtection="0">
      <alignment horizontal="right"/>
    </xf>
    <xf numFmtId="0" fontId="54" fillId="5" borderId="33" applyNumberFormat="0" applyProtection="0">
      <alignment horizontal="right"/>
    </xf>
    <xf numFmtId="0" fontId="54" fillId="5" borderId="33" applyNumberFormat="0" applyProtection="0">
      <alignment horizontal="right"/>
    </xf>
    <xf numFmtId="0" fontId="54" fillId="5" borderId="33" applyNumberFormat="0" applyProtection="0">
      <alignment horizontal="right"/>
    </xf>
    <xf numFmtId="0" fontId="54" fillId="5" borderId="33" applyNumberFormat="0" applyProtection="0">
      <alignment horizontal="right"/>
    </xf>
    <xf numFmtId="0" fontId="54" fillId="5" borderId="33" applyNumberFormat="0" applyProtection="0">
      <alignment horizontal="right"/>
    </xf>
    <xf numFmtId="0" fontId="54" fillId="5" borderId="33" applyNumberFormat="0" applyProtection="0">
      <alignment horizontal="right"/>
    </xf>
    <xf numFmtId="0" fontId="54" fillId="5" borderId="33" applyNumberFormat="0" applyProtection="0">
      <alignment horizontal="right"/>
    </xf>
    <xf numFmtId="0" fontId="54" fillId="5" borderId="33" applyNumberFormat="0" applyProtection="0">
      <alignment horizontal="right"/>
    </xf>
    <xf numFmtId="0" fontId="54" fillId="5" borderId="33" applyNumberFormat="0" applyProtection="0">
      <alignment horizontal="right"/>
    </xf>
    <xf numFmtId="0" fontId="54" fillId="5" borderId="33" applyNumberFormat="0" applyProtection="0">
      <alignment horizontal="right"/>
    </xf>
    <xf numFmtId="0" fontId="54" fillId="5" borderId="33" applyNumberFormat="0" applyProtection="0">
      <alignment horizontal="right"/>
    </xf>
    <xf numFmtId="0" fontId="54" fillId="5" borderId="33" applyNumberFormat="0" applyProtection="0">
      <alignment horizontal="right"/>
    </xf>
    <xf numFmtId="0" fontId="54" fillId="5" borderId="33" applyNumberFormat="0" applyProtection="0">
      <alignment horizontal="right"/>
    </xf>
    <xf numFmtId="0" fontId="54" fillId="5" borderId="33" applyNumberFormat="0" applyProtection="0">
      <alignment horizontal="right"/>
    </xf>
    <xf numFmtId="0" fontId="54" fillId="5" borderId="33" applyNumberFormat="0" applyProtection="0">
      <alignment horizontal="right"/>
    </xf>
    <xf numFmtId="0" fontId="54" fillId="5" borderId="33" applyNumberFormat="0" applyProtection="0">
      <alignment horizontal="right"/>
    </xf>
    <xf numFmtId="0" fontId="54" fillId="5" borderId="33" applyNumberFormat="0" applyProtection="0">
      <alignment horizontal="right"/>
    </xf>
    <xf numFmtId="0" fontId="54" fillId="5" borderId="33" applyNumberFormat="0" applyProtection="0">
      <alignment horizontal="right"/>
    </xf>
    <xf numFmtId="0" fontId="54" fillId="5" borderId="33" applyNumberFormat="0" applyProtection="0">
      <alignment horizontal="right"/>
    </xf>
    <xf numFmtId="0" fontId="54" fillId="5" borderId="33" applyNumberFormat="0" applyProtection="0">
      <alignment horizontal="right"/>
    </xf>
    <xf numFmtId="0" fontId="54" fillId="5" borderId="33" applyNumberFormat="0" applyProtection="0">
      <alignment horizontal="right"/>
    </xf>
    <xf numFmtId="198" fontId="54" fillId="5" borderId="33" applyNumberFormat="0" applyProtection="0">
      <alignment horizontal="right"/>
    </xf>
    <xf numFmtId="198" fontId="54" fillId="5" borderId="33" applyNumberFormat="0" applyProtection="0">
      <alignment horizontal="right"/>
    </xf>
    <xf numFmtId="0" fontId="54" fillId="5" borderId="33" applyNumberFormat="0" applyProtection="0">
      <alignment horizontal="right"/>
    </xf>
    <xf numFmtId="0" fontId="54" fillId="5" borderId="33" applyNumberFormat="0" applyProtection="0">
      <alignment horizontal="right"/>
    </xf>
    <xf numFmtId="198" fontId="54" fillId="5" borderId="33" applyNumberFormat="0" applyProtection="0">
      <alignment horizontal="right"/>
    </xf>
    <xf numFmtId="200" fontId="24" fillId="5" borderId="28" applyAlignment="0" applyProtection="0"/>
    <xf numFmtId="200" fontId="24" fillId="5" borderId="28" applyAlignment="0" applyProtection="0"/>
    <xf numFmtId="200" fontId="24" fillId="5" borderId="28" applyAlignment="0" applyProtection="0"/>
    <xf numFmtId="200" fontId="24" fillId="5" borderId="28" applyAlignment="0" applyProtection="0"/>
    <xf numFmtId="200" fontId="24" fillId="5" borderId="28" applyAlignment="0" applyProtection="0"/>
    <xf numFmtId="200" fontId="24" fillId="5" borderId="28" applyAlignment="0" applyProtection="0"/>
    <xf numFmtId="200" fontId="24" fillId="5" borderId="28" applyAlignment="0" applyProtection="0"/>
    <xf numFmtId="200" fontId="24" fillId="5" borderId="28" applyAlignment="0" applyProtection="0"/>
    <xf numFmtId="200" fontId="24" fillId="5" borderId="28" applyAlignment="0" applyProtection="0"/>
    <xf numFmtId="200" fontId="24" fillId="5" borderId="28" applyAlignment="0" applyProtection="0"/>
    <xf numFmtId="200" fontId="24" fillId="5" borderId="28" applyAlignment="0" applyProtection="0"/>
    <xf numFmtId="200" fontId="24" fillId="5" borderId="28" applyAlignment="0" applyProtection="0"/>
    <xf numFmtId="200" fontId="24" fillId="5" borderId="28" applyAlignment="0" applyProtection="0"/>
    <xf numFmtId="200" fontId="24" fillId="5" borderId="28" applyAlignment="0" applyProtection="0"/>
    <xf numFmtId="200" fontId="24" fillId="5" borderId="28" applyAlignment="0" applyProtection="0"/>
    <xf numFmtId="200" fontId="24" fillId="5" borderId="28" applyAlignment="0" applyProtection="0"/>
    <xf numFmtId="200" fontId="24" fillId="5" borderId="28" applyAlignment="0" applyProtection="0"/>
    <xf numFmtId="200" fontId="24" fillId="5" borderId="28" applyAlignment="0" applyProtection="0"/>
    <xf numFmtId="200" fontId="24" fillId="5" borderId="28" applyAlignment="0" applyProtection="0"/>
    <xf numFmtId="200" fontId="24" fillId="5" borderId="28" applyAlignment="0" applyProtection="0"/>
    <xf numFmtId="200" fontId="24" fillId="5" borderId="28" applyAlignment="0" applyProtection="0"/>
    <xf numFmtId="200" fontId="24" fillId="5" borderId="28" applyAlignment="0" applyProtection="0"/>
    <xf numFmtId="200" fontId="24" fillId="5" borderId="28" applyAlignment="0" applyProtection="0"/>
    <xf numFmtId="200" fontId="24" fillId="5" borderId="28" applyAlignment="0" applyProtection="0"/>
    <xf numFmtId="200" fontId="24" fillId="5" borderId="28" applyAlignment="0" applyProtection="0"/>
    <xf numFmtId="200" fontId="24" fillId="5" borderId="28" applyAlignment="0" applyProtection="0"/>
    <xf numFmtId="200" fontId="24" fillId="5" borderId="28" applyAlignment="0" applyProtection="0"/>
    <xf numFmtId="200" fontId="24" fillId="5" borderId="28" applyAlignment="0" applyProtection="0"/>
    <xf numFmtId="200" fontId="24" fillId="5" borderId="28" applyAlignment="0" applyProtection="0"/>
    <xf numFmtId="200" fontId="24" fillId="5" borderId="28" applyAlignment="0" applyProtection="0"/>
    <xf numFmtId="200" fontId="24" fillId="5" borderId="28" applyAlignment="0" applyProtection="0"/>
    <xf numFmtId="200" fontId="24" fillId="5" borderId="28" applyAlignment="0" applyProtection="0"/>
    <xf numFmtId="200" fontId="24" fillId="5" borderId="28" applyAlignment="0" applyProtection="0"/>
    <xf numFmtId="200" fontId="24" fillId="5" borderId="28" applyAlignment="0" applyProtection="0"/>
    <xf numFmtId="200" fontId="24" fillId="5" borderId="28" applyAlignment="0" applyProtection="0"/>
    <xf numFmtId="200" fontId="24" fillId="5" borderId="28" applyAlignment="0" applyProtection="0"/>
    <xf numFmtId="200" fontId="24" fillId="5" borderId="28" applyAlignment="0" applyProtection="0"/>
    <xf numFmtId="200" fontId="24" fillId="5" borderId="28" applyAlignment="0" applyProtection="0"/>
    <xf numFmtId="200" fontId="24" fillId="5" borderId="28" applyAlignment="0" applyProtection="0"/>
    <xf numFmtId="200" fontId="24" fillId="5" borderId="28" applyAlignment="0" applyProtection="0"/>
    <xf numFmtId="200" fontId="24" fillId="5" borderId="28" applyAlignment="0" applyProtection="0"/>
    <xf numFmtId="200" fontId="24" fillId="5" borderId="28" applyAlignment="0" applyProtection="0"/>
    <xf numFmtId="200" fontId="24" fillId="5" borderId="28" applyAlignment="0" applyProtection="0"/>
    <xf numFmtId="200" fontId="24" fillId="5" borderId="28" applyAlignment="0" applyProtection="0"/>
    <xf numFmtId="200" fontId="24" fillId="5" borderId="28" applyAlignment="0" applyProtection="0"/>
    <xf numFmtId="200" fontId="24" fillId="5" borderId="28" applyAlignment="0" applyProtection="0"/>
    <xf numFmtId="200" fontId="24" fillId="5" borderId="28" applyAlignment="0" applyProtection="0"/>
    <xf numFmtId="200" fontId="24" fillId="5" borderId="28" applyAlignment="0" applyProtection="0"/>
    <xf numFmtId="200" fontId="24" fillId="5" borderId="28" applyAlignment="0" applyProtection="0"/>
    <xf numFmtId="200" fontId="24" fillId="5" borderId="28" applyAlignment="0" applyProtection="0"/>
    <xf numFmtId="200" fontId="24" fillId="5" borderId="28" applyAlignment="0" applyProtection="0"/>
    <xf numFmtId="200" fontId="24" fillId="5" borderId="28" applyAlignment="0" applyProtection="0"/>
    <xf numFmtId="200" fontId="24" fillId="5" borderId="28" applyAlignment="0" applyProtection="0"/>
    <xf numFmtId="200" fontId="24" fillId="5" borderId="28" applyAlignment="0" applyProtection="0"/>
    <xf numFmtId="200" fontId="24" fillId="5" borderId="28" applyAlignment="0" applyProtection="0"/>
    <xf numFmtId="200" fontId="24" fillId="5" borderId="28" applyAlignment="0" applyProtection="0"/>
    <xf numFmtId="200" fontId="24" fillId="5" borderId="28" applyAlignment="0" applyProtection="0"/>
    <xf numFmtId="200" fontId="24" fillId="5" borderId="28" applyAlignment="0" applyProtection="0"/>
    <xf numFmtId="200" fontId="24" fillId="5" borderId="28" applyAlignment="0" applyProtection="0"/>
    <xf numFmtId="200" fontId="24" fillId="5" borderId="28" applyAlignment="0" applyProtection="0"/>
    <xf numFmtId="200" fontId="24" fillId="5" borderId="28" applyAlignment="0" applyProtection="0"/>
    <xf numFmtId="200" fontId="24" fillId="5" borderId="28" applyAlignment="0" applyProtection="0"/>
    <xf numFmtId="200" fontId="24" fillId="5" borderId="28" applyAlignment="0" applyProtection="0"/>
    <xf numFmtId="200" fontId="24" fillId="5" borderId="28" applyAlignment="0" applyProtection="0"/>
    <xf numFmtId="200" fontId="24" fillId="5" borderId="28" applyAlignment="0" applyProtection="0"/>
    <xf numFmtId="200" fontId="24" fillId="5" borderId="28" applyAlignment="0" applyProtection="0"/>
    <xf numFmtId="200" fontId="24" fillId="5" borderId="28" applyAlignment="0" applyProtection="0"/>
    <xf numFmtId="200" fontId="24" fillId="5" borderId="28" applyAlignment="0" applyProtection="0"/>
    <xf numFmtId="200" fontId="24" fillId="5" borderId="28" applyAlignment="0" applyProtection="0"/>
    <xf numFmtId="200" fontId="24" fillId="5" borderId="28" applyAlignment="0" applyProtection="0"/>
    <xf numFmtId="200" fontId="24" fillId="5" borderId="28" applyAlignment="0" applyProtection="0"/>
    <xf numFmtId="200" fontId="24" fillId="5" borderId="28" applyAlignment="0" applyProtection="0"/>
    <xf numFmtId="200" fontId="24" fillId="5" borderId="28" applyAlignment="0" applyProtection="0"/>
    <xf numFmtId="200" fontId="24" fillId="5" borderId="28" applyAlignment="0" applyProtection="0"/>
    <xf numFmtId="200" fontId="24" fillId="5" borderId="28" applyAlignment="0" applyProtection="0"/>
    <xf numFmtId="200" fontId="24" fillId="5" borderId="28" applyAlignment="0" applyProtection="0"/>
    <xf numFmtId="200" fontId="24" fillId="5" borderId="28" applyAlignment="0" applyProtection="0"/>
    <xf numFmtId="200" fontId="24" fillId="5" borderId="28" applyAlignment="0" applyProtection="0"/>
    <xf numFmtId="200" fontId="24" fillId="5" borderId="28" applyAlignment="0" applyProtection="0"/>
    <xf numFmtId="200" fontId="24" fillId="5" borderId="28" applyAlignment="0" applyProtection="0"/>
    <xf numFmtId="200" fontId="24" fillId="5" borderId="28" applyAlignment="0" applyProtection="0"/>
    <xf numFmtId="200" fontId="24" fillId="5" borderId="28" applyAlignment="0" applyProtection="0"/>
    <xf numFmtId="200" fontId="24" fillId="5" borderId="28" applyAlignment="0" applyProtection="0"/>
    <xf numFmtId="200" fontId="24" fillId="5" borderId="28" applyAlignment="0" applyProtection="0"/>
    <xf numFmtId="200" fontId="24" fillId="5" borderId="28" applyAlignment="0" applyProtection="0"/>
    <xf numFmtId="200" fontId="24" fillId="5" borderId="28" applyAlignment="0" applyProtection="0"/>
    <xf numFmtId="200" fontId="24" fillId="5" borderId="28" applyAlignment="0" applyProtection="0"/>
    <xf numFmtId="200" fontId="24" fillId="5" borderId="28" applyAlignment="0" applyProtection="0"/>
    <xf numFmtId="200" fontId="24" fillId="5" borderId="28" applyAlignment="0" applyProtection="0"/>
    <xf numFmtId="200" fontId="24" fillId="5" borderId="28" applyAlignment="0" applyProtection="0"/>
    <xf numFmtId="200" fontId="24" fillId="5" borderId="29" applyAlignment="0" applyProtection="0"/>
    <xf numFmtId="200" fontId="24" fillId="5" borderId="29" applyAlignment="0" applyProtection="0"/>
    <xf numFmtId="200" fontId="24" fillId="5" borderId="29" applyAlignment="0" applyProtection="0"/>
    <xf numFmtId="200" fontId="24" fillId="5" borderId="29" applyAlignment="0" applyProtection="0"/>
    <xf numFmtId="200" fontId="24" fillId="5" borderId="29" applyAlignment="0" applyProtection="0"/>
    <xf numFmtId="200" fontId="24" fillId="5" borderId="29" applyAlignment="0" applyProtection="0"/>
    <xf numFmtId="200" fontId="24" fillId="5" borderId="29" applyAlignment="0" applyProtection="0"/>
    <xf numFmtId="200" fontId="24" fillId="5" borderId="29" applyAlignment="0" applyProtection="0"/>
    <xf numFmtId="200" fontId="24" fillId="5" borderId="29" applyAlignment="0" applyProtection="0"/>
    <xf numFmtId="200" fontId="24" fillId="5" borderId="29" applyAlignment="0" applyProtection="0"/>
    <xf numFmtId="200" fontId="24" fillId="5" borderId="29" applyAlignment="0" applyProtection="0"/>
    <xf numFmtId="200" fontId="24" fillId="5" borderId="29" applyAlignment="0" applyProtection="0"/>
    <xf numFmtId="200" fontId="24" fillId="5" borderId="29" applyAlignment="0" applyProtection="0"/>
    <xf numFmtId="200" fontId="24" fillId="5" borderId="29" applyAlignment="0" applyProtection="0"/>
    <xf numFmtId="200" fontId="24" fillId="5" borderId="29" applyAlignment="0" applyProtection="0"/>
    <xf numFmtId="200" fontId="24" fillId="5" borderId="29" applyAlignment="0" applyProtection="0"/>
    <xf numFmtId="200" fontId="24" fillId="5" borderId="29" applyAlignment="0" applyProtection="0"/>
    <xf numFmtId="200" fontId="24" fillId="5" borderId="29" applyAlignment="0" applyProtection="0"/>
    <xf numFmtId="200" fontId="24" fillId="5" borderId="29" applyAlignment="0" applyProtection="0"/>
    <xf numFmtId="200" fontId="24" fillId="5" borderId="29" applyAlignment="0" applyProtection="0"/>
    <xf numFmtId="200" fontId="24" fillId="5" borderId="29" applyAlignment="0" applyProtection="0"/>
    <xf numFmtId="200" fontId="24" fillId="5" borderId="29" applyAlignment="0" applyProtection="0"/>
    <xf numFmtId="200" fontId="24" fillId="5" borderId="29" applyAlignment="0" applyProtection="0"/>
    <xf numFmtId="200" fontId="24" fillId="5" borderId="29" applyAlignment="0" applyProtection="0"/>
    <xf numFmtId="200" fontId="24" fillId="5" borderId="29" applyAlignment="0" applyProtection="0"/>
    <xf numFmtId="200" fontId="24" fillId="5" borderId="29" applyAlignment="0" applyProtection="0"/>
    <xf numFmtId="200" fontId="24" fillId="5" borderId="29" applyAlignment="0" applyProtection="0"/>
    <xf numFmtId="200" fontId="24" fillId="5" borderId="29" applyAlignment="0" applyProtection="0"/>
    <xf numFmtId="200" fontId="24" fillId="5" borderId="29" applyAlignment="0" applyProtection="0"/>
    <xf numFmtId="200" fontId="24" fillId="5" borderId="29" applyAlignment="0" applyProtection="0"/>
    <xf numFmtId="200" fontId="24" fillId="5" borderId="29" applyAlignment="0" applyProtection="0"/>
    <xf numFmtId="200" fontId="24" fillId="5" borderId="29" applyAlignment="0" applyProtection="0"/>
    <xf numFmtId="200" fontId="24" fillId="5" borderId="29" applyAlignment="0" applyProtection="0"/>
    <xf numFmtId="200" fontId="24" fillId="5" borderId="29" applyAlignment="0" applyProtection="0"/>
    <xf numFmtId="200" fontId="24" fillId="5" borderId="29" applyAlignment="0" applyProtection="0"/>
    <xf numFmtId="200" fontId="24" fillId="5" borderId="29" applyAlignment="0" applyProtection="0"/>
    <xf numFmtId="200" fontId="24" fillId="5" borderId="29" applyAlignment="0" applyProtection="0"/>
    <xf numFmtId="200" fontId="24" fillId="5" borderId="29" applyAlignment="0" applyProtection="0"/>
    <xf numFmtId="200" fontId="24" fillId="5" borderId="29" applyAlignment="0" applyProtection="0"/>
    <xf numFmtId="200" fontId="24" fillId="5" borderId="29" applyAlignment="0" applyProtection="0"/>
    <xf numFmtId="200" fontId="24" fillId="5" borderId="29" applyAlignment="0" applyProtection="0"/>
    <xf numFmtId="200" fontId="24" fillId="5" borderId="29" applyAlignment="0" applyProtection="0"/>
    <xf numFmtId="200" fontId="24" fillId="5" borderId="29" applyAlignment="0" applyProtection="0"/>
    <xf numFmtId="200" fontId="24" fillId="5" borderId="29" applyAlignment="0" applyProtection="0"/>
    <xf numFmtId="200" fontId="24" fillId="5" borderId="29" applyAlignment="0" applyProtection="0"/>
    <xf numFmtId="200" fontId="24" fillId="5" borderId="33" applyAlignment="0" applyProtection="0"/>
    <xf numFmtId="200" fontId="24" fillId="5" borderId="33" applyAlignment="0" applyProtection="0"/>
    <xf numFmtId="200" fontId="24" fillId="5" borderId="33" applyAlignment="0" applyProtection="0"/>
    <xf numFmtId="200" fontId="24" fillId="5" borderId="33" applyAlignment="0" applyProtection="0"/>
    <xf numFmtId="200" fontId="24" fillId="5" borderId="33" applyAlignment="0" applyProtection="0"/>
    <xf numFmtId="200" fontId="24" fillId="5" borderId="33" applyAlignment="0" applyProtection="0"/>
    <xf numFmtId="200" fontId="24" fillId="5" borderId="33" applyAlignment="0" applyProtection="0"/>
    <xf numFmtId="200" fontId="24" fillId="5" borderId="33" applyAlignment="0" applyProtection="0"/>
    <xf numFmtId="200" fontId="24" fillId="5" borderId="33" applyAlignment="0" applyProtection="0"/>
    <xf numFmtId="200" fontId="24" fillId="5" borderId="33" applyAlignment="0" applyProtection="0"/>
    <xf numFmtId="200" fontId="24" fillId="5" borderId="33" applyAlignment="0" applyProtection="0"/>
    <xf numFmtId="200" fontId="24" fillId="5" borderId="33" applyAlignment="0" applyProtection="0"/>
    <xf numFmtId="200" fontId="24" fillId="5" borderId="33" applyAlignment="0" applyProtection="0"/>
    <xf numFmtId="200" fontId="24" fillId="5" borderId="33" applyAlignment="0" applyProtection="0"/>
    <xf numFmtId="200" fontId="24" fillId="5" borderId="33" applyAlignment="0" applyProtection="0"/>
    <xf numFmtId="200" fontId="24" fillId="5" borderId="33" applyAlignment="0" applyProtection="0"/>
    <xf numFmtId="200" fontId="24" fillId="5" borderId="33" applyAlignment="0" applyProtection="0"/>
    <xf numFmtId="200" fontId="24" fillId="5" borderId="33" applyAlignment="0" applyProtection="0"/>
    <xf numFmtId="200" fontId="24" fillId="5" borderId="33" applyAlignment="0" applyProtection="0"/>
    <xf numFmtId="200" fontId="24" fillId="5" borderId="33" applyAlignment="0" applyProtection="0"/>
    <xf numFmtId="200" fontId="24" fillId="5" borderId="33" applyAlignment="0" applyProtection="0"/>
    <xf numFmtId="200" fontId="24" fillId="5" borderId="33" applyAlignment="0" applyProtection="0"/>
    <xf numFmtId="200" fontId="24" fillId="5" borderId="33" applyAlignment="0" applyProtection="0"/>
    <xf numFmtId="200" fontId="24" fillId="5" borderId="33" applyAlignment="0" applyProtection="0"/>
    <xf numFmtId="200" fontId="24" fillId="5" borderId="33" applyAlignment="0" applyProtection="0"/>
    <xf numFmtId="200" fontId="24" fillId="5" borderId="33" applyAlignment="0" applyProtection="0"/>
    <xf numFmtId="200" fontId="24" fillId="5" borderId="33" applyAlignment="0" applyProtection="0"/>
    <xf numFmtId="200" fontId="24" fillId="5" borderId="33" applyAlignment="0" applyProtection="0"/>
    <xf numFmtId="200" fontId="24" fillId="5" borderId="33" applyAlignment="0" applyProtection="0"/>
    <xf numFmtId="200" fontId="24" fillId="5" borderId="33" applyAlignment="0" applyProtection="0"/>
    <xf numFmtId="200" fontId="24" fillId="5" borderId="33" applyAlignment="0" applyProtection="0"/>
    <xf numFmtId="200" fontId="24" fillId="5" borderId="33" applyAlignment="0" applyProtection="0"/>
    <xf numFmtId="200" fontId="24" fillId="5" borderId="33" applyAlignment="0" applyProtection="0"/>
    <xf numFmtId="200" fontId="24" fillId="5" borderId="33" applyAlignment="0" applyProtection="0"/>
    <xf numFmtId="200" fontId="24" fillId="5" borderId="33" applyAlignment="0" applyProtection="0"/>
    <xf numFmtId="200" fontId="24" fillId="5" borderId="33" applyAlignment="0" applyProtection="0"/>
    <xf numFmtId="200" fontId="24" fillId="5" borderId="33" applyAlignment="0" applyProtection="0"/>
    <xf numFmtId="200" fontId="24" fillId="5" borderId="33" applyAlignment="0" applyProtection="0"/>
    <xf numFmtId="200" fontId="24" fillId="5" borderId="33" applyAlignment="0" applyProtection="0"/>
    <xf numFmtId="200" fontId="24" fillId="5" borderId="33" applyAlignment="0" applyProtection="0"/>
    <xf numFmtId="200" fontId="24" fillId="5" borderId="33" applyAlignment="0" applyProtection="0"/>
    <xf numFmtId="200" fontId="24" fillId="5" borderId="33" applyAlignment="0" applyProtection="0"/>
    <xf numFmtId="200" fontId="24" fillId="5" borderId="33" applyAlignment="0" applyProtection="0"/>
    <xf numFmtId="200" fontId="24" fillId="5" borderId="33" applyAlignment="0" applyProtection="0"/>
    <xf numFmtId="200" fontId="24" fillId="5" borderId="33" applyAlignment="0" applyProtection="0"/>
    <xf numFmtId="199" fontId="24" fillId="5" borderId="28" applyAlignment="0" applyProtection="0"/>
    <xf numFmtId="199" fontId="24" fillId="5" borderId="28" applyAlignment="0" applyProtection="0"/>
    <xf numFmtId="199" fontId="24" fillId="5" borderId="28" applyAlignment="0" applyProtection="0"/>
    <xf numFmtId="199" fontId="24" fillId="5" borderId="28" applyAlignment="0" applyProtection="0"/>
    <xf numFmtId="199" fontId="24" fillId="5" borderId="28" applyAlignment="0" applyProtection="0"/>
    <xf numFmtId="199" fontId="24" fillId="5" borderId="28" applyAlignment="0" applyProtection="0"/>
    <xf numFmtId="199" fontId="24" fillId="5" borderId="28" applyAlignment="0" applyProtection="0"/>
    <xf numFmtId="199" fontId="24" fillId="5" borderId="28" applyAlignment="0" applyProtection="0"/>
    <xf numFmtId="199" fontId="24" fillId="5" borderId="28" applyAlignment="0" applyProtection="0"/>
    <xf numFmtId="199" fontId="24" fillId="5" borderId="28" applyAlignment="0" applyProtection="0"/>
    <xf numFmtId="199" fontId="24" fillId="5" borderId="28" applyAlignment="0" applyProtection="0"/>
    <xf numFmtId="199" fontId="24" fillId="5" borderId="28" applyAlignment="0" applyProtection="0"/>
    <xf numFmtId="199" fontId="24" fillId="5" borderId="28" applyAlignment="0" applyProtection="0"/>
    <xf numFmtId="199" fontId="24" fillId="5" borderId="28" applyAlignment="0" applyProtection="0"/>
    <xf numFmtId="199" fontId="24" fillId="5" borderId="28" applyAlignment="0" applyProtection="0"/>
    <xf numFmtId="199" fontId="24" fillId="5" borderId="28" applyAlignment="0" applyProtection="0"/>
    <xf numFmtId="199" fontId="24" fillId="5" borderId="28" applyAlignment="0" applyProtection="0"/>
    <xf numFmtId="199" fontId="24" fillId="5" borderId="28" applyAlignment="0" applyProtection="0"/>
    <xf numFmtId="199" fontId="24" fillId="5" borderId="28" applyAlignment="0" applyProtection="0"/>
    <xf numFmtId="199" fontId="24" fillId="5" borderId="28" applyAlignment="0" applyProtection="0"/>
    <xf numFmtId="199" fontId="24" fillId="5" borderId="28" applyAlignment="0" applyProtection="0"/>
    <xf numFmtId="199" fontId="24" fillId="5" borderId="28" applyAlignment="0" applyProtection="0"/>
    <xf numFmtId="199" fontId="24" fillId="5" borderId="28" applyAlignment="0" applyProtection="0"/>
    <xf numFmtId="199" fontId="24" fillId="5" borderId="28" applyAlignment="0" applyProtection="0"/>
    <xf numFmtId="199" fontId="24" fillId="5" borderId="28" applyAlignment="0" applyProtection="0"/>
    <xf numFmtId="199" fontId="24" fillId="5" borderId="28" applyAlignment="0" applyProtection="0"/>
    <xf numFmtId="199" fontId="24" fillId="5" borderId="28" applyAlignment="0" applyProtection="0"/>
    <xf numFmtId="199" fontId="24" fillId="5" borderId="28" applyAlignment="0" applyProtection="0"/>
    <xf numFmtId="199" fontId="24" fillId="5" borderId="28" applyAlignment="0" applyProtection="0"/>
    <xf numFmtId="199" fontId="24" fillId="5" borderId="28" applyAlignment="0" applyProtection="0"/>
    <xf numFmtId="199" fontId="24" fillId="5" borderId="28" applyAlignment="0" applyProtection="0"/>
    <xf numFmtId="199" fontId="24" fillId="5" borderId="28" applyAlignment="0" applyProtection="0"/>
    <xf numFmtId="199" fontId="24" fillId="5" borderId="28" applyAlignment="0" applyProtection="0"/>
    <xf numFmtId="199" fontId="24" fillId="5" borderId="28" applyAlignment="0" applyProtection="0"/>
    <xf numFmtId="199" fontId="24" fillId="5" borderId="28" applyAlignment="0" applyProtection="0"/>
    <xf numFmtId="199" fontId="24" fillId="5" borderId="28" applyAlignment="0" applyProtection="0"/>
    <xf numFmtId="199" fontId="24" fillId="5" borderId="28" applyAlignment="0" applyProtection="0"/>
    <xf numFmtId="199" fontId="24" fillId="5" borderId="28" applyAlignment="0" applyProtection="0"/>
    <xf numFmtId="199" fontId="24" fillId="5" borderId="28" applyAlignment="0" applyProtection="0"/>
    <xf numFmtId="199" fontId="24" fillId="5" borderId="28" applyAlignment="0" applyProtection="0"/>
    <xf numFmtId="199" fontId="24" fillId="5" borderId="28" applyAlignment="0" applyProtection="0"/>
    <xf numFmtId="199" fontId="24" fillId="5" borderId="28" applyAlignment="0" applyProtection="0"/>
    <xf numFmtId="199" fontId="24" fillId="5" borderId="28" applyAlignment="0" applyProtection="0"/>
    <xf numFmtId="199" fontId="24" fillId="5" borderId="28" applyAlignment="0" applyProtection="0"/>
    <xf numFmtId="199" fontId="24" fillId="5" borderId="28" applyAlignment="0" applyProtection="0"/>
    <xf numFmtId="199" fontId="24" fillId="5" borderId="29" applyAlignment="0" applyProtection="0"/>
    <xf numFmtId="199" fontId="24" fillId="5" borderId="29" applyAlignment="0" applyProtection="0"/>
    <xf numFmtId="199" fontId="24" fillId="5" borderId="29" applyAlignment="0" applyProtection="0"/>
    <xf numFmtId="199" fontId="24" fillId="5" borderId="29" applyAlignment="0" applyProtection="0"/>
    <xf numFmtId="199" fontId="24" fillId="5" borderId="29" applyAlignment="0" applyProtection="0"/>
    <xf numFmtId="199" fontId="24" fillId="5" borderId="29" applyAlignment="0" applyProtection="0"/>
    <xf numFmtId="199" fontId="24" fillId="5" borderId="29" applyAlignment="0" applyProtection="0"/>
    <xf numFmtId="199" fontId="24" fillId="5" borderId="29" applyAlignment="0" applyProtection="0"/>
    <xf numFmtId="199" fontId="24" fillId="5" borderId="29" applyAlignment="0" applyProtection="0"/>
    <xf numFmtId="199" fontId="24" fillId="5" borderId="29" applyAlignment="0" applyProtection="0"/>
    <xf numFmtId="199" fontId="24" fillId="5" borderId="29" applyAlignment="0" applyProtection="0"/>
    <xf numFmtId="199" fontId="24" fillId="5" borderId="29" applyAlignment="0" applyProtection="0"/>
    <xf numFmtId="199" fontId="24" fillId="5" borderId="29" applyAlignment="0" applyProtection="0"/>
    <xf numFmtId="199" fontId="24" fillId="5" borderId="29" applyAlignment="0" applyProtection="0"/>
    <xf numFmtId="199" fontId="24" fillId="5" borderId="29" applyAlignment="0" applyProtection="0"/>
    <xf numFmtId="199" fontId="24" fillId="5" borderId="29" applyAlignment="0" applyProtection="0"/>
    <xf numFmtId="199" fontId="24" fillId="5" borderId="29" applyAlignment="0" applyProtection="0"/>
    <xf numFmtId="199" fontId="24" fillId="5" borderId="29" applyAlignment="0" applyProtection="0"/>
    <xf numFmtId="199" fontId="24" fillId="5" borderId="29" applyAlignment="0" applyProtection="0"/>
    <xf numFmtId="199" fontId="24" fillId="5" borderId="29" applyAlignment="0" applyProtection="0"/>
    <xf numFmtId="199" fontId="24" fillId="5" borderId="29" applyAlignment="0" applyProtection="0"/>
    <xf numFmtId="199" fontId="24" fillId="5" borderId="29" applyAlignment="0" applyProtection="0"/>
    <xf numFmtId="199" fontId="24" fillId="5" borderId="29" applyAlignment="0" applyProtection="0"/>
    <xf numFmtId="199" fontId="24" fillId="5" borderId="29" applyAlignment="0" applyProtection="0"/>
    <xf numFmtId="199" fontId="24" fillId="5" borderId="29" applyAlignment="0" applyProtection="0"/>
    <xf numFmtId="199" fontId="24" fillId="5" borderId="29" applyAlignment="0" applyProtection="0"/>
    <xf numFmtId="199" fontId="24" fillId="5" borderId="29" applyAlignment="0" applyProtection="0"/>
    <xf numFmtId="199" fontId="24" fillId="5" borderId="29" applyAlignment="0" applyProtection="0"/>
    <xf numFmtId="199" fontId="24" fillId="5" borderId="29" applyAlignment="0" applyProtection="0"/>
    <xf numFmtId="199" fontId="24" fillId="5" borderId="29" applyAlignment="0" applyProtection="0"/>
    <xf numFmtId="199" fontId="24" fillId="5" borderId="29" applyAlignment="0" applyProtection="0"/>
    <xf numFmtId="199" fontId="24" fillId="5" borderId="29" applyAlignment="0" applyProtection="0"/>
    <xf numFmtId="199" fontId="24" fillId="5" borderId="29" applyAlignment="0" applyProtection="0"/>
    <xf numFmtId="199" fontId="24" fillId="5" borderId="29" applyAlignment="0" applyProtection="0"/>
    <xf numFmtId="199" fontId="24" fillId="5" borderId="29" applyAlignment="0" applyProtection="0"/>
    <xf numFmtId="199" fontId="24" fillId="5" borderId="29" applyAlignment="0" applyProtection="0"/>
    <xf numFmtId="199" fontId="24" fillId="5" borderId="29" applyAlignment="0" applyProtection="0"/>
    <xf numFmtId="199" fontId="24" fillId="5" borderId="29" applyAlignment="0" applyProtection="0"/>
    <xf numFmtId="199" fontId="24" fillId="5" borderId="29" applyAlignment="0" applyProtection="0"/>
    <xf numFmtId="199" fontId="24" fillId="5" borderId="29" applyAlignment="0" applyProtection="0"/>
    <xf numFmtId="199" fontId="24" fillId="5" borderId="29" applyAlignment="0" applyProtection="0"/>
    <xf numFmtId="199" fontId="24" fillId="5" borderId="29" applyAlignment="0" applyProtection="0"/>
    <xf numFmtId="199" fontId="24" fillId="5" borderId="29" applyAlignment="0" applyProtection="0"/>
    <xf numFmtId="199" fontId="24" fillId="5" borderId="29" applyAlignment="0" applyProtection="0"/>
    <xf numFmtId="199" fontId="24" fillId="5" borderId="29" applyAlignment="0" applyProtection="0"/>
    <xf numFmtId="199" fontId="24" fillId="5" borderId="33" applyAlignment="0" applyProtection="0"/>
    <xf numFmtId="199" fontId="24" fillId="5" borderId="33" applyAlignment="0" applyProtection="0"/>
    <xf numFmtId="199" fontId="24" fillId="5" borderId="33" applyAlignment="0" applyProtection="0"/>
    <xf numFmtId="199" fontId="24" fillId="5" borderId="33" applyAlignment="0" applyProtection="0"/>
    <xf numFmtId="199" fontId="24" fillId="5" borderId="33" applyAlignment="0" applyProtection="0"/>
    <xf numFmtId="199" fontId="24" fillId="5" borderId="33" applyAlignment="0" applyProtection="0"/>
    <xf numFmtId="199" fontId="24" fillId="5" borderId="33" applyAlignment="0" applyProtection="0"/>
    <xf numFmtId="199" fontId="24" fillId="5" borderId="33" applyAlignment="0" applyProtection="0"/>
    <xf numFmtId="199" fontId="24" fillId="5" borderId="33" applyAlignment="0" applyProtection="0"/>
    <xf numFmtId="199" fontId="24" fillId="5" borderId="33" applyAlignment="0" applyProtection="0"/>
    <xf numFmtId="199" fontId="24" fillId="5" borderId="33" applyAlignment="0" applyProtection="0"/>
    <xf numFmtId="199" fontId="24" fillId="5" borderId="33" applyAlignment="0" applyProtection="0"/>
    <xf numFmtId="199" fontId="24" fillId="5" borderId="33" applyAlignment="0" applyProtection="0"/>
    <xf numFmtId="199" fontId="24" fillId="5" borderId="33" applyAlignment="0" applyProtection="0"/>
    <xf numFmtId="199" fontId="24" fillId="5" borderId="33" applyAlignment="0" applyProtection="0"/>
    <xf numFmtId="199" fontId="24" fillId="5" borderId="33" applyAlignment="0" applyProtection="0"/>
    <xf numFmtId="199" fontId="24" fillId="5" borderId="33" applyAlignment="0" applyProtection="0"/>
    <xf numFmtId="199" fontId="24" fillId="5" borderId="33" applyAlignment="0" applyProtection="0"/>
    <xf numFmtId="199" fontId="24" fillId="5" borderId="33" applyAlignment="0" applyProtection="0"/>
    <xf numFmtId="199" fontId="24" fillId="5" borderId="33" applyAlignment="0" applyProtection="0"/>
    <xf numFmtId="199" fontId="24" fillId="5" borderId="33" applyAlignment="0" applyProtection="0"/>
    <xf numFmtId="199" fontId="24" fillId="5" borderId="33" applyAlignment="0" applyProtection="0"/>
    <xf numFmtId="199" fontId="24" fillId="5" borderId="33" applyAlignment="0" applyProtection="0"/>
    <xf numFmtId="199" fontId="24" fillId="5" borderId="33" applyAlignment="0" applyProtection="0"/>
    <xf numFmtId="199" fontId="24" fillId="5" borderId="33" applyAlignment="0" applyProtection="0"/>
    <xf numFmtId="199" fontId="24" fillId="5" borderId="33" applyAlignment="0" applyProtection="0"/>
    <xf numFmtId="199" fontId="24" fillId="5" borderId="33" applyAlignment="0" applyProtection="0"/>
    <xf numFmtId="199" fontId="24" fillId="5" borderId="33" applyAlignment="0" applyProtection="0"/>
    <xf numFmtId="199" fontId="24" fillId="5" borderId="33" applyAlignment="0" applyProtection="0"/>
    <xf numFmtId="199" fontId="24" fillId="5" borderId="33" applyAlignment="0" applyProtection="0"/>
    <xf numFmtId="199" fontId="24" fillId="5" borderId="33" applyAlignment="0" applyProtection="0"/>
    <xf numFmtId="199" fontId="24" fillId="5" borderId="33" applyAlignment="0" applyProtection="0"/>
    <xf numFmtId="199" fontId="24" fillId="5" borderId="33" applyAlignment="0" applyProtection="0"/>
    <xf numFmtId="199" fontId="24" fillId="5" borderId="33" applyAlignment="0" applyProtection="0"/>
    <xf numFmtId="199" fontId="24" fillId="5" borderId="33" applyAlignment="0" applyProtection="0"/>
    <xf numFmtId="199" fontId="24" fillId="5" borderId="33" applyAlignment="0" applyProtection="0"/>
    <xf numFmtId="199" fontId="24" fillId="5" borderId="33" applyAlignment="0" applyProtection="0"/>
    <xf numFmtId="199" fontId="24" fillId="5" borderId="33" applyAlignment="0" applyProtection="0"/>
    <xf numFmtId="199" fontId="24" fillId="5" borderId="33" applyAlignment="0" applyProtection="0"/>
    <xf numFmtId="199" fontId="24" fillId="5" borderId="33" applyAlignment="0" applyProtection="0"/>
    <xf numFmtId="199" fontId="24" fillId="5" borderId="33" applyAlignment="0" applyProtection="0"/>
    <xf numFmtId="199" fontId="24" fillId="5" borderId="33" applyAlignment="0" applyProtection="0"/>
    <xf numFmtId="199" fontId="24" fillId="5" borderId="33" applyAlignment="0" applyProtection="0"/>
    <xf numFmtId="199" fontId="24" fillId="5" borderId="33" applyAlignment="0" applyProtection="0"/>
    <xf numFmtId="199" fontId="24" fillId="5" borderId="33" applyAlignment="0" applyProtection="0"/>
    <xf numFmtId="0" fontId="78" fillId="8" borderId="28" applyNumberFormat="0" applyProtection="0">
      <alignment horizontal="right"/>
    </xf>
    <xf numFmtId="0" fontId="78" fillId="8" borderId="28" applyNumberFormat="0" applyProtection="0">
      <alignment horizontal="right"/>
    </xf>
    <xf numFmtId="0" fontId="78" fillId="8" borderId="28" applyNumberFormat="0" applyProtection="0">
      <alignment horizontal="right"/>
    </xf>
    <xf numFmtId="0" fontId="78" fillId="8" borderId="28" applyNumberFormat="0" applyProtection="0">
      <alignment horizontal="right"/>
    </xf>
    <xf numFmtId="0" fontId="78" fillId="8" borderId="28" applyNumberFormat="0" applyProtection="0">
      <alignment horizontal="right"/>
    </xf>
    <xf numFmtId="0" fontId="78" fillId="8" borderId="28" applyNumberFormat="0" applyProtection="0">
      <alignment horizontal="right"/>
    </xf>
    <xf numFmtId="0" fontId="78" fillId="8" borderId="28" applyNumberFormat="0" applyProtection="0">
      <alignment horizontal="right"/>
    </xf>
    <xf numFmtId="0" fontId="78" fillId="8" borderId="28" applyNumberFormat="0" applyProtection="0">
      <alignment horizontal="right"/>
    </xf>
    <xf numFmtId="0" fontId="78" fillId="8" borderId="28" applyNumberFormat="0" applyProtection="0">
      <alignment horizontal="right"/>
    </xf>
    <xf numFmtId="0" fontId="78" fillId="8" borderId="28" applyNumberFormat="0" applyProtection="0">
      <alignment horizontal="right"/>
    </xf>
    <xf numFmtId="0" fontId="78" fillId="8" borderId="28" applyNumberFormat="0" applyProtection="0">
      <alignment horizontal="right"/>
    </xf>
    <xf numFmtId="0" fontId="78" fillId="8" borderId="28" applyNumberFormat="0" applyProtection="0">
      <alignment horizontal="right"/>
    </xf>
    <xf numFmtId="0" fontId="78" fillId="8" borderId="28" applyNumberFormat="0" applyProtection="0">
      <alignment horizontal="right"/>
    </xf>
    <xf numFmtId="0" fontId="78" fillId="8" borderId="28" applyNumberFormat="0" applyProtection="0">
      <alignment horizontal="right"/>
    </xf>
    <xf numFmtId="0" fontId="78" fillId="8" borderId="28" applyNumberFormat="0" applyProtection="0">
      <alignment horizontal="right"/>
    </xf>
    <xf numFmtId="0" fontId="78" fillId="8" borderId="28" applyNumberFormat="0" applyProtection="0">
      <alignment horizontal="right"/>
    </xf>
    <xf numFmtId="0" fontId="78" fillId="8" borderId="28" applyNumberFormat="0" applyProtection="0">
      <alignment horizontal="right"/>
    </xf>
    <xf numFmtId="0" fontId="78" fillId="8" borderId="28" applyNumberFormat="0" applyProtection="0">
      <alignment horizontal="right"/>
    </xf>
    <xf numFmtId="0" fontId="78" fillId="8" borderId="28" applyNumberFormat="0" applyProtection="0">
      <alignment horizontal="right"/>
    </xf>
    <xf numFmtId="0" fontId="78" fillId="8" borderId="28" applyNumberFormat="0" applyProtection="0">
      <alignment horizontal="right"/>
    </xf>
    <xf numFmtId="0" fontId="78" fillId="8" borderId="28" applyNumberFormat="0" applyProtection="0">
      <alignment horizontal="right"/>
    </xf>
    <xf numFmtId="0" fontId="78" fillId="8" borderId="28" applyNumberFormat="0" applyProtection="0">
      <alignment horizontal="right"/>
    </xf>
    <xf numFmtId="0" fontId="78" fillId="8" borderId="28" applyNumberFormat="0" applyProtection="0">
      <alignment horizontal="right"/>
    </xf>
    <xf numFmtId="0" fontId="78" fillId="8" borderId="28" applyNumberFormat="0" applyProtection="0">
      <alignment horizontal="right"/>
    </xf>
    <xf numFmtId="0" fontId="78" fillId="8" borderId="28" applyNumberFormat="0" applyProtection="0">
      <alignment horizontal="right"/>
    </xf>
    <xf numFmtId="0" fontId="78" fillId="8" borderId="28" applyNumberFormat="0" applyProtection="0">
      <alignment horizontal="right"/>
    </xf>
    <xf numFmtId="0" fontId="78" fillId="8" borderId="28" applyNumberFormat="0" applyProtection="0">
      <alignment horizontal="right"/>
    </xf>
    <xf numFmtId="0" fontId="78" fillId="8" borderId="28" applyNumberFormat="0" applyProtection="0">
      <alignment horizontal="right"/>
    </xf>
    <xf numFmtId="0" fontId="78" fillId="8" borderId="28" applyNumberFormat="0" applyProtection="0">
      <alignment horizontal="right"/>
    </xf>
    <xf numFmtId="0" fontId="78" fillId="8" borderId="28" applyNumberFormat="0" applyProtection="0">
      <alignment horizontal="right"/>
    </xf>
    <xf numFmtId="0" fontId="78" fillId="8" borderId="28" applyNumberFormat="0" applyProtection="0">
      <alignment horizontal="right"/>
    </xf>
    <xf numFmtId="0" fontId="78" fillId="8" borderId="28" applyNumberFormat="0" applyProtection="0">
      <alignment horizontal="right"/>
    </xf>
    <xf numFmtId="0" fontId="78" fillId="8" borderId="28" applyNumberFormat="0" applyProtection="0">
      <alignment horizontal="right"/>
    </xf>
    <xf numFmtId="0" fontId="78" fillId="8" borderId="28" applyNumberFormat="0" applyProtection="0">
      <alignment horizontal="right"/>
    </xf>
    <xf numFmtId="0" fontId="78" fillId="8" borderId="28" applyNumberFormat="0" applyProtection="0">
      <alignment horizontal="right"/>
    </xf>
    <xf numFmtId="0" fontId="78" fillId="8" borderId="28" applyNumberFormat="0" applyProtection="0">
      <alignment horizontal="right"/>
    </xf>
    <xf numFmtId="0" fontId="78" fillId="8" borderId="28" applyNumberFormat="0" applyProtection="0">
      <alignment horizontal="right"/>
    </xf>
    <xf numFmtId="0" fontId="78" fillId="8" borderId="28" applyNumberFormat="0" applyProtection="0">
      <alignment horizontal="right"/>
    </xf>
    <xf numFmtId="0" fontId="78" fillId="8" borderId="28" applyNumberFormat="0" applyProtection="0">
      <alignment horizontal="right"/>
    </xf>
    <xf numFmtId="0" fontId="78" fillId="8" borderId="28" applyNumberFormat="0" applyProtection="0">
      <alignment horizontal="right"/>
    </xf>
    <xf numFmtId="198" fontId="78" fillId="8" borderId="28" applyNumberFormat="0" applyProtection="0">
      <alignment horizontal="right"/>
    </xf>
    <xf numFmtId="198" fontId="78" fillId="8" borderId="28" applyNumberFormat="0" applyProtection="0">
      <alignment horizontal="right"/>
    </xf>
    <xf numFmtId="0" fontId="78" fillId="8" borderId="28" applyNumberFormat="0" applyProtection="0">
      <alignment horizontal="right"/>
    </xf>
    <xf numFmtId="0" fontId="78" fillId="8" borderId="28" applyNumberFormat="0" applyProtection="0">
      <alignment horizontal="right"/>
    </xf>
    <xf numFmtId="198" fontId="78" fillId="8" borderId="28" applyNumberFormat="0" applyProtection="0">
      <alignment horizontal="right"/>
    </xf>
    <xf numFmtId="0" fontId="78" fillId="8" borderId="29" applyNumberFormat="0" applyProtection="0">
      <alignment horizontal="right"/>
    </xf>
    <xf numFmtId="0" fontId="78" fillId="8" borderId="29" applyNumberFormat="0" applyProtection="0">
      <alignment horizontal="right"/>
    </xf>
    <xf numFmtId="0" fontId="78" fillId="8" borderId="29" applyNumberFormat="0" applyProtection="0">
      <alignment horizontal="right"/>
    </xf>
    <xf numFmtId="0" fontId="78" fillId="8" borderId="29" applyNumberFormat="0" applyProtection="0">
      <alignment horizontal="right"/>
    </xf>
    <xf numFmtId="0" fontId="78" fillId="8" borderId="29" applyNumberFormat="0" applyProtection="0">
      <alignment horizontal="right"/>
    </xf>
    <xf numFmtId="0" fontId="78" fillId="8" borderId="29" applyNumberFormat="0" applyProtection="0">
      <alignment horizontal="right"/>
    </xf>
    <xf numFmtId="0" fontId="78" fillId="8" borderId="29" applyNumberFormat="0" applyProtection="0">
      <alignment horizontal="right"/>
    </xf>
    <xf numFmtId="0" fontId="78" fillId="8" borderId="29" applyNumberFormat="0" applyProtection="0">
      <alignment horizontal="right"/>
    </xf>
    <xf numFmtId="0" fontId="78" fillId="8" borderId="29" applyNumberFormat="0" applyProtection="0">
      <alignment horizontal="right"/>
    </xf>
    <xf numFmtId="0" fontId="78" fillId="8" borderId="29" applyNumberFormat="0" applyProtection="0">
      <alignment horizontal="right"/>
    </xf>
    <xf numFmtId="0" fontId="78" fillId="8" borderId="29" applyNumberFormat="0" applyProtection="0">
      <alignment horizontal="right"/>
    </xf>
    <xf numFmtId="0" fontId="78" fillId="8" borderId="29" applyNumberFormat="0" applyProtection="0">
      <alignment horizontal="right"/>
    </xf>
    <xf numFmtId="0" fontId="78" fillId="8" borderId="29" applyNumberFormat="0" applyProtection="0">
      <alignment horizontal="right"/>
    </xf>
    <xf numFmtId="0" fontId="78" fillId="8" borderId="29" applyNumberFormat="0" applyProtection="0">
      <alignment horizontal="right"/>
    </xf>
    <xf numFmtId="0" fontId="78" fillId="8" borderId="29" applyNumberFormat="0" applyProtection="0">
      <alignment horizontal="right"/>
    </xf>
    <xf numFmtId="0" fontId="78" fillId="8" borderId="29" applyNumberFormat="0" applyProtection="0">
      <alignment horizontal="right"/>
    </xf>
    <xf numFmtId="0" fontId="78" fillId="8" borderId="29" applyNumberFormat="0" applyProtection="0">
      <alignment horizontal="right"/>
    </xf>
    <xf numFmtId="0" fontId="78" fillId="8" borderId="29" applyNumberFormat="0" applyProtection="0">
      <alignment horizontal="right"/>
    </xf>
    <xf numFmtId="0" fontId="78" fillId="8" borderId="29" applyNumberFormat="0" applyProtection="0">
      <alignment horizontal="right"/>
    </xf>
    <xf numFmtId="0" fontId="78" fillId="8" borderId="29" applyNumberFormat="0" applyProtection="0">
      <alignment horizontal="right"/>
    </xf>
    <xf numFmtId="0" fontId="78" fillId="8" borderId="29" applyNumberFormat="0" applyProtection="0">
      <alignment horizontal="right"/>
    </xf>
    <xf numFmtId="0" fontId="78" fillId="8" borderId="29" applyNumberFormat="0" applyProtection="0">
      <alignment horizontal="right"/>
    </xf>
    <xf numFmtId="0" fontId="78" fillId="8" borderId="29" applyNumberFormat="0" applyProtection="0">
      <alignment horizontal="right"/>
    </xf>
    <xf numFmtId="0" fontId="78" fillId="8" borderId="29" applyNumberFormat="0" applyProtection="0">
      <alignment horizontal="right"/>
    </xf>
    <xf numFmtId="0" fontId="78" fillId="8" borderId="29" applyNumberFormat="0" applyProtection="0">
      <alignment horizontal="right"/>
    </xf>
    <xf numFmtId="0" fontId="78" fillId="8" borderId="29" applyNumberFormat="0" applyProtection="0">
      <alignment horizontal="right"/>
    </xf>
    <xf numFmtId="0" fontId="78" fillId="8" borderId="29" applyNumberFormat="0" applyProtection="0">
      <alignment horizontal="right"/>
    </xf>
    <xf numFmtId="0" fontId="78" fillId="8" borderId="29" applyNumberFormat="0" applyProtection="0">
      <alignment horizontal="right"/>
    </xf>
    <xf numFmtId="0" fontId="78" fillId="8" borderId="29" applyNumberFormat="0" applyProtection="0">
      <alignment horizontal="right"/>
    </xf>
    <xf numFmtId="0" fontId="78" fillId="8" borderId="29" applyNumberFormat="0" applyProtection="0">
      <alignment horizontal="right"/>
    </xf>
    <xf numFmtId="0" fontId="78" fillId="8" borderId="29" applyNumberFormat="0" applyProtection="0">
      <alignment horizontal="right"/>
    </xf>
    <xf numFmtId="0" fontId="78" fillId="8" borderId="29" applyNumberFormat="0" applyProtection="0">
      <alignment horizontal="right"/>
    </xf>
    <xf numFmtId="0" fontId="78" fillId="8" borderId="29" applyNumberFormat="0" applyProtection="0">
      <alignment horizontal="right"/>
    </xf>
    <xf numFmtId="0" fontId="78" fillId="8" borderId="29" applyNumberFormat="0" applyProtection="0">
      <alignment horizontal="right"/>
    </xf>
    <xf numFmtId="0" fontId="78" fillId="8" borderId="29" applyNumberFormat="0" applyProtection="0">
      <alignment horizontal="right"/>
    </xf>
    <xf numFmtId="0" fontId="78" fillId="8" borderId="29" applyNumberFormat="0" applyProtection="0">
      <alignment horizontal="right"/>
    </xf>
    <xf numFmtId="0" fontId="78" fillId="8" borderId="29" applyNumberFormat="0" applyProtection="0">
      <alignment horizontal="right"/>
    </xf>
    <xf numFmtId="0" fontId="78" fillId="8" borderId="29" applyNumberFormat="0" applyProtection="0">
      <alignment horizontal="right"/>
    </xf>
    <xf numFmtId="0" fontId="78" fillId="8" borderId="29" applyNumberFormat="0" applyProtection="0">
      <alignment horizontal="right"/>
    </xf>
    <xf numFmtId="0" fontId="78" fillId="8" borderId="29" applyNumberFormat="0" applyProtection="0">
      <alignment horizontal="right"/>
    </xf>
    <xf numFmtId="198" fontId="78" fillId="8" borderId="29" applyNumberFormat="0" applyProtection="0">
      <alignment horizontal="right"/>
    </xf>
    <xf numFmtId="198" fontId="78" fillId="8" borderId="29" applyNumberFormat="0" applyProtection="0">
      <alignment horizontal="right"/>
    </xf>
    <xf numFmtId="0" fontId="78" fillId="8" borderId="29" applyNumberFormat="0" applyProtection="0">
      <alignment horizontal="right"/>
    </xf>
    <xf numFmtId="0" fontId="78" fillId="8" borderId="29" applyNumberFormat="0" applyProtection="0">
      <alignment horizontal="right"/>
    </xf>
    <xf numFmtId="198" fontId="78" fillId="8" borderId="29" applyNumberFormat="0" applyProtection="0">
      <alignment horizontal="right"/>
    </xf>
    <xf numFmtId="0" fontId="78" fillId="8" borderId="33" applyNumberFormat="0" applyProtection="0">
      <alignment horizontal="right"/>
    </xf>
    <xf numFmtId="0" fontId="78" fillId="8" borderId="33" applyNumberFormat="0" applyProtection="0">
      <alignment horizontal="right"/>
    </xf>
    <xf numFmtId="0" fontId="78" fillId="8" borderId="33" applyNumberFormat="0" applyProtection="0">
      <alignment horizontal="right"/>
    </xf>
    <xf numFmtId="0" fontId="78" fillId="8" borderId="33" applyNumberFormat="0" applyProtection="0">
      <alignment horizontal="right"/>
    </xf>
    <xf numFmtId="0" fontId="78" fillId="8" borderId="33" applyNumberFormat="0" applyProtection="0">
      <alignment horizontal="right"/>
    </xf>
    <xf numFmtId="0" fontId="78" fillId="8" borderId="33" applyNumberFormat="0" applyProtection="0">
      <alignment horizontal="right"/>
    </xf>
    <xf numFmtId="0" fontId="78" fillId="8" borderId="33" applyNumberFormat="0" applyProtection="0">
      <alignment horizontal="right"/>
    </xf>
    <xf numFmtId="0" fontId="78" fillId="8" borderId="33" applyNumberFormat="0" applyProtection="0">
      <alignment horizontal="right"/>
    </xf>
    <xf numFmtId="0" fontId="78" fillId="8" borderId="33" applyNumberFormat="0" applyProtection="0">
      <alignment horizontal="right"/>
    </xf>
    <xf numFmtId="0" fontId="78" fillId="8" borderId="33" applyNumberFormat="0" applyProtection="0">
      <alignment horizontal="right"/>
    </xf>
    <xf numFmtId="0" fontId="78" fillId="8" borderId="33" applyNumberFormat="0" applyProtection="0">
      <alignment horizontal="right"/>
    </xf>
    <xf numFmtId="0" fontId="78" fillId="8" borderId="33" applyNumberFormat="0" applyProtection="0">
      <alignment horizontal="right"/>
    </xf>
    <xf numFmtId="0" fontId="78" fillId="8" borderId="33" applyNumberFormat="0" applyProtection="0">
      <alignment horizontal="right"/>
    </xf>
    <xf numFmtId="0" fontId="78" fillId="8" borderId="33" applyNumberFormat="0" applyProtection="0">
      <alignment horizontal="right"/>
    </xf>
    <xf numFmtId="0" fontId="78" fillId="8" borderId="33" applyNumberFormat="0" applyProtection="0">
      <alignment horizontal="right"/>
    </xf>
    <xf numFmtId="0" fontId="78" fillId="8" borderId="33" applyNumberFormat="0" applyProtection="0">
      <alignment horizontal="right"/>
    </xf>
    <xf numFmtId="0" fontId="78" fillId="8" borderId="33" applyNumberFormat="0" applyProtection="0">
      <alignment horizontal="right"/>
    </xf>
    <xf numFmtId="0" fontId="78" fillId="8" borderId="33" applyNumberFormat="0" applyProtection="0">
      <alignment horizontal="right"/>
    </xf>
    <xf numFmtId="0" fontId="78" fillId="8" borderId="33" applyNumberFormat="0" applyProtection="0">
      <alignment horizontal="right"/>
    </xf>
    <xf numFmtId="0" fontId="78" fillId="8" borderId="33" applyNumberFormat="0" applyProtection="0">
      <alignment horizontal="right"/>
    </xf>
    <xf numFmtId="0" fontId="78" fillId="8" borderId="33" applyNumberFormat="0" applyProtection="0">
      <alignment horizontal="right"/>
    </xf>
    <xf numFmtId="0" fontId="78" fillId="8" borderId="33" applyNumberFormat="0" applyProtection="0">
      <alignment horizontal="right"/>
    </xf>
    <xf numFmtId="0" fontId="78" fillId="8" borderId="33" applyNumberFormat="0" applyProtection="0">
      <alignment horizontal="right"/>
    </xf>
    <xf numFmtId="0" fontId="78" fillId="8" borderId="33" applyNumberFormat="0" applyProtection="0">
      <alignment horizontal="right"/>
    </xf>
    <xf numFmtId="0" fontId="78" fillId="8" borderId="33" applyNumberFormat="0" applyProtection="0">
      <alignment horizontal="right"/>
    </xf>
    <xf numFmtId="0" fontId="78" fillId="8" borderId="33" applyNumberFormat="0" applyProtection="0">
      <alignment horizontal="right"/>
    </xf>
    <xf numFmtId="0" fontId="78" fillId="8" borderId="33" applyNumberFormat="0" applyProtection="0">
      <alignment horizontal="right"/>
    </xf>
    <xf numFmtId="0" fontId="78" fillId="8" borderId="33" applyNumberFormat="0" applyProtection="0">
      <alignment horizontal="right"/>
    </xf>
    <xf numFmtId="0" fontId="78" fillId="8" borderId="33" applyNumberFormat="0" applyProtection="0">
      <alignment horizontal="right"/>
    </xf>
    <xf numFmtId="0" fontId="78" fillId="8" borderId="33" applyNumberFormat="0" applyProtection="0">
      <alignment horizontal="right"/>
    </xf>
    <xf numFmtId="0" fontId="78" fillId="8" borderId="33" applyNumberFormat="0" applyProtection="0">
      <alignment horizontal="right"/>
    </xf>
    <xf numFmtId="0" fontId="78" fillId="8" borderId="33" applyNumberFormat="0" applyProtection="0">
      <alignment horizontal="right"/>
    </xf>
    <xf numFmtId="0" fontId="78" fillId="8" borderId="33" applyNumberFormat="0" applyProtection="0">
      <alignment horizontal="right"/>
    </xf>
    <xf numFmtId="0" fontId="78" fillId="8" borderId="33" applyNumberFormat="0" applyProtection="0">
      <alignment horizontal="right"/>
    </xf>
    <xf numFmtId="0" fontId="78" fillId="8" borderId="33" applyNumberFormat="0" applyProtection="0">
      <alignment horizontal="right"/>
    </xf>
    <xf numFmtId="0" fontId="78" fillId="8" borderId="33" applyNumberFormat="0" applyProtection="0">
      <alignment horizontal="right"/>
    </xf>
    <xf numFmtId="0" fontId="78" fillId="8" borderId="33" applyNumberFormat="0" applyProtection="0">
      <alignment horizontal="right"/>
    </xf>
    <xf numFmtId="0" fontId="78" fillId="8" borderId="33" applyNumberFormat="0" applyProtection="0">
      <alignment horizontal="right"/>
    </xf>
    <xf numFmtId="0" fontId="78" fillId="8" borderId="33" applyNumberFormat="0" applyProtection="0">
      <alignment horizontal="right"/>
    </xf>
    <xf numFmtId="0" fontId="78" fillId="8" borderId="33" applyNumberFormat="0" applyProtection="0">
      <alignment horizontal="right"/>
    </xf>
    <xf numFmtId="198" fontId="78" fillId="8" borderId="33" applyNumberFormat="0" applyProtection="0">
      <alignment horizontal="right"/>
    </xf>
    <xf numFmtId="198" fontId="78" fillId="8" borderId="33" applyNumberFormat="0" applyProtection="0">
      <alignment horizontal="right"/>
    </xf>
    <xf numFmtId="0" fontId="78" fillId="8" borderId="33" applyNumberFormat="0" applyProtection="0">
      <alignment horizontal="right"/>
    </xf>
    <xf numFmtId="0" fontId="78" fillId="8" borderId="33" applyNumberFormat="0" applyProtection="0">
      <alignment horizontal="right"/>
    </xf>
    <xf numFmtId="198" fontId="78" fillId="8" borderId="33" applyNumberFormat="0" applyProtection="0">
      <alignment horizontal="right"/>
    </xf>
    <xf numFmtId="0" fontId="24" fillId="0" borderId="34" applyNumberFormat="0" applyFill="0" applyAlignment="0" applyProtection="0"/>
    <xf numFmtId="0" fontId="24" fillId="0" borderId="34" applyNumberFormat="0" applyFill="0" applyAlignment="0" applyProtection="0"/>
    <xf numFmtId="0" fontId="24" fillId="0" borderId="34" applyNumberFormat="0" applyFill="0" applyAlignment="0" applyProtection="0"/>
    <xf numFmtId="0" fontId="24" fillId="0" borderId="34" applyNumberFormat="0" applyFill="0" applyAlignment="0" applyProtection="0"/>
    <xf numFmtId="0" fontId="24" fillId="0" borderId="34" applyNumberFormat="0" applyFill="0" applyAlignment="0" applyProtection="0"/>
    <xf numFmtId="0" fontId="24" fillId="0" borderId="34" applyNumberFormat="0" applyFill="0" applyAlignment="0" applyProtection="0"/>
    <xf numFmtId="0" fontId="24" fillId="0" borderId="34" applyNumberFormat="0" applyFill="0" applyAlignment="0" applyProtection="0"/>
    <xf numFmtId="0" fontId="24" fillId="0" borderId="34" applyNumberFormat="0" applyFill="0" applyAlignment="0" applyProtection="0"/>
    <xf numFmtId="0" fontId="24" fillId="0" borderId="34" applyNumberFormat="0" applyFill="0" applyAlignment="0" applyProtection="0"/>
    <xf numFmtId="0" fontId="24" fillId="0" borderId="34" applyNumberFormat="0" applyFill="0" applyAlignment="0" applyProtection="0"/>
    <xf numFmtId="0" fontId="24" fillId="0" borderId="34" applyNumberFormat="0" applyFill="0" applyAlignment="0" applyProtection="0"/>
    <xf numFmtId="0" fontId="24" fillId="0" borderId="34" applyNumberFormat="0" applyFill="0" applyAlignment="0" applyProtection="0"/>
    <xf numFmtId="0" fontId="24" fillId="0" borderId="34" applyNumberFormat="0" applyFill="0" applyAlignment="0" applyProtection="0"/>
    <xf numFmtId="0" fontId="24" fillId="0" borderId="34" applyNumberFormat="0" applyFill="0" applyAlignment="0" applyProtection="0"/>
    <xf numFmtId="0" fontId="24" fillId="0" borderId="34" applyNumberFormat="0" applyFill="0" applyAlignment="0" applyProtection="0"/>
    <xf numFmtId="0" fontId="24" fillId="0" borderId="34" applyNumberFormat="0" applyFill="0" applyAlignment="0" applyProtection="0"/>
    <xf numFmtId="0" fontId="24" fillId="0" borderId="34" applyNumberFormat="0" applyFill="0" applyAlignment="0" applyProtection="0"/>
    <xf numFmtId="0" fontId="24" fillId="0" borderId="34" applyNumberFormat="0" applyFill="0" applyAlignment="0" applyProtection="0"/>
    <xf numFmtId="0" fontId="24" fillId="0" borderId="34" applyNumberFormat="0" applyFill="0" applyAlignment="0" applyProtection="0"/>
    <xf numFmtId="0" fontId="24" fillId="0" borderId="34" applyNumberFormat="0" applyFill="0" applyAlignment="0" applyProtection="0"/>
    <xf numFmtId="0" fontId="24" fillId="0" borderId="34" applyNumberFormat="0" applyFill="0" applyAlignment="0" applyProtection="0"/>
    <xf numFmtId="0" fontId="24" fillId="0" borderId="34" applyNumberFormat="0" applyFill="0" applyAlignment="0" applyProtection="0"/>
    <xf numFmtId="0" fontId="24" fillId="0" borderId="34" applyNumberFormat="0" applyFill="0" applyAlignment="0" applyProtection="0"/>
    <xf numFmtId="0" fontId="24" fillId="0" borderId="34" applyNumberFormat="0" applyFill="0" applyAlignment="0" applyProtection="0"/>
    <xf numFmtId="0" fontId="24" fillId="0" borderId="34" applyNumberFormat="0" applyFill="0" applyAlignment="0" applyProtection="0"/>
    <xf numFmtId="0" fontId="24" fillId="0" borderId="34" applyNumberFormat="0" applyFill="0" applyAlignment="0" applyProtection="0"/>
    <xf numFmtId="0" fontId="24" fillId="0" borderId="34" applyNumberFormat="0" applyFill="0" applyAlignment="0" applyProtection="0"/>
    <xf numFmtId="0" fontId="24" fillId="0" borderId="34" applyNumberFormat="0" applyFill="0" applyAlignment="0" applyProtection="0"/>
    <xf numFmtId="0" fontId="24" fillId="0" borderId="34" applyNumberFormat="0" applyFill="0" applyAlignment="0" applyProtection="0"/>
    <xf numFmtId="0" fontId="24" fillId="0" borderId="34" applyNumberFormat="0" applyFill="0" applyAlignment="0" applyProtection="0"/>
    <xf numFmtId="0" fontId="24" fillId="0" borderId="34" applyNumberFormat="0" applyFill="0" applyAlignment="0" applyProtection="0"/>
    <xf numFmtId="0" fontId="24" fillId="0" borderId="34" applyNumberFormat="0" applyFill="0" applyAlignment="0" applyProtection="0"/>
    <xf numFmtId="0" fontId="24" fillId="0" borderId="34" applyNumberFormat="0" applyFill="0" applyAlignment="0" applyProtection="0"/>
    <xf numFmtId="0" fontId="24" fillId="0" borderId="34" applyNumberFormat="0" applyFill="0" applyAlignment="0" applyProtection="0"/>
    <xf numFmtId="0" fontId="24" fillId="0" borderId="34" applyNumberFormat="0" applyFill="0" applyAlignment="0" applyProtection="0"/>
    <xf numFmtId="0" fontId="24" fillId="0" borderId="34" applyNumberFormat="0" applyFill="0" applyAlignment="0" applyProtection="0"/>
    <xf numFmtId="0" fontId="24" fillId="0" borderId="34" applyNumberFormat="0" applyFill="0" applyAlignment="0" applyProtection="0"/>
    <xf numFmtId="0" fontId="24" fillId="0" borderId="34" applyNumberFormat="0" applyFill="0" applyAlignment="0" applyProtection="0"/>
    <xf numFmtId="0" fontId="24" fillId="0" borderId="34" applyNumberFormat="0" applyFill="0" applyAlignment="0" applyProtection="0"/>
    <xf numFmtId="0" fontId="24" fillId="0" borderId="34" applyNumberFormat="0" applyFill="0" applyAlignment="0" applyProtection="0"/>
    <xf numFmtId="0" fontId="24" fillId="0" borderId="34" applyNumberFormat="0" applyFill="0" applyAlignment="0" applyProtection="0"/>
    <xf numFmtId="0" fontId="24" fillId="0" borderId="34" applyNumberFormat="0" applyFill="0" applyAlignment="0" applyProtection="0"/>
    <xf numFmtId="0" fontId="24" fillId="0" borderId="34" applyNumberFormat="0" applyFill="0" applyAlignment="0" applyProtection="0"/>
    <xf numFmtId="0" fontId="24" fillId="0" borderId="34" applyNumberFormat="0" applyFill="0" applyAlignment="0" applyProtection="0"/>
    <xf numFmtId="0" fontId="24" fillId="0" borderId="34" applyNumberFormat="0" applyFill="0" applyAlignment="0" applyProtection="0"/>
    <xf numFmtId="0" fontId="24" fillId="0" borderId="34" applyNumberFormat="0" applyFill="0" applyAlignment="0" applyProtection="0"/>
    <xf numFmtId="0" fontId="24" fillId="0" borderId="34" applyNumberFormat="0" applyFill="0" applyAlignment="0" applyProtection="0"/>
    <xf numFmtId="0" fontId="24" fillId="0" borderId="34" applyNumberFormat="0" applyFill="0" applyAlignment="0" applyProtection="0"/>
    <xf numFmtId="0" fontId="24" fillId="0" borderId="34" applyNumberFormat="0" applyFill="0" applyAlignment="0" applyProtection="0"/>
    <xf numFmtId="198" fontId="24" fillId="0" borderId="34" applyNumberFormat="0" applyFill="0" applyAlignment="0" applyProtection="0"/>
    <xf numFmtId="198" fontId="24" fillId="0" borderId="34" applyNumberFormat="0" applyFill="0" applyAlignment="0" applyProtection="0"/>
    <xf numFmtId="0" fontId="24" fillId="0" borderId="34" applyNumberFormat="0" applyFill="0" applyAlignment="0" applyProtection="0"/>
    <xf numFmtId="0" fontId="24" fillId="0" borderId="34" applyNumberFormat="0" applyFill="0" applyAlignment="0" applyProtection="0"/>
    <xf numFmtId="0" fontId="24" fillId="0" borderId="34" applyNumberFormat="0" applyFill="0" applyAlignment="0" applyProtection="0"/>
    <xf numFmtId="198" fontId="24" fillId="0" borderId="34" applyNumberFormat="0" applyFill="0" applyAlignment="0" applyProtection="0"/>
    <xf numFmtId="0" fontId="24" fillId="0" borderId="27" applyNumberFormat="0" applyFill="0" applyProtection="0">
      <alignment horizontal="center"/>
    </xf>
    <xf numFmtId="0" fontId="24" fillId="0" borderId="27" applyNumberFormat="0" applyFill="0" applyProtection="0">
      <alignment horizontal="center"/>
    </xf>
    <xf numFmtId="0" fontId="24" fillId="0" borderId="27" applyNumberFormat="0" applyFill="0" applyProtection="0">
      <alignment horizontal="center"/>
    </xf>
    <xf numFmtId="0" fontId="24" fillId="0" borderId="27" applyNumberFormat="0" applyFill="0" applyProtection="0">
      <alignment horizontal="center"/>
    </xf>
    <xf numFmtId="0" fontId="24" fillId="0" borderId="27" applyNumberFormat="0" applyFill="0" applyProtection="0">
      <alignment horizontal="center"/>
    </xf>
    <xf numFmtId="0" fontId="24" fillId="0" borderId="27" applyNumberFormat="0" applyFill="0" applyProtection="0">
      <alignment horizontal="center"/>
    </xf>
    <xf numFmtId="0" fontId="24" fillId="0" borderId="27" applyNumberFormat="0" applyFill="0" applyProtection="0">
      <alignment horizontal="center"/>
    </xf>
    <xf numFmtId="0" fontId="24" fillId="0" borderId="27" applyNumberFormat="0" applyFill="0" applyProtection="0">
      <alignment horizontal="center"/>
    </xf>
    <xf numFmtId="0" fontId="24" fillId="0" borderId="27" applyNumberFormat="0" applyFill="0" applyProtection="0">
      <alignment horizontal="center"/>
    </xf>
    <xf numFmtId="0" fontId="24" fillId="0" borderId="27" applyNumberFormat="0" applyFill="0" applyProtection="0">
      <alignment horizontal="center"/>
    </xf>
    <xf numFmtId="0" fontId="24" fillId="0" borderId="27" applyNumberFormat="0" applyFill="0" applyProtection="0">
      <alignment horizontal="center"/>
    </xf>
    <xf numFmtId="0" fontId="24" fillId="0" borderId="27" applyNumberFormat="0" applyFill="0" applyProtection="0">
      <alignment horizontal="center"/>
    </xf>
    <xf numFmtId="0" fontId="24" fillId="0" borderId="27" applyNumberFormat="0" applyFill="0" applyProtection="0">
      <alignment horizontal="center"/>
    </xf>
    <xf numFmtId="0" fontId="24" fillId="0" borderId="27" applyNumberFormat="0" applyFill="0" applyProtection="0">
      <alignment horizontal="center"/>
    </xf>
    <xf numFmtId="0" fontId="24" fillId="0" borderId="27" applyNumberFormat="0" applyFill="0" applyProtection="0">
      <alignment horizontal="center"/>
    </xf>
    <xf numFmtId="0" fontId="24" fillId="0" borderId="27" applyNumberFormat="0" applyFill="0" applyProtection="0">
      <alignment horizontal="center"/>
    </xf>
    <xf numFmtId="0" fontId="24" fillId="0" borderId="27" applyNumberFormat="0" applyFill="0" applyProtection="0">
      <alignment horizontal="center"/>
    </xf>
    <xf numFmtId="0" fontId="24" fillId="0" borderId="27" applyNumberFormat="0" applyFill="0" applyProtection="0">
      <alignment horizontal="center"/>
    </xf>
    <xf numFmtId="0" fontId="24" fillId="0" borderId="27" applyNumberFormat="0" applyFill="0" applyProtection="0">
      <alignment horizontal="center"/>
    </xf>
    <xf numFmtId="0" fontId="24" fillId="0" borderId="27" applyNumberFormat="0" applyFill="0" applyProtection="0">
      <alignment horizontal="center"/>
    </xf>
    <xf numFmtId="0" fontId="24" fillId="0" borderId="27" applyNumberFormat="0" applyFill="0" applyProtection="0">
      <alignment horizontal="center"/>
    </xf>
    <xf numFmtId="0" fontId="24" fillId="0" borderId="27" applyNumberFormat="0" applyFill="0" applyProtection="0">
      <alignment horizontal="center"/>
    </xf>
    <xf numFmtId="0" fontId="24" fillId="0" borderId="27" applyNumberFormat="0" applyFill="0" applyProtection="0">
      <alignment horizontal="center"/>
    </xf>
    <xf numFmtId="0" fontId="24" fillId="0" borderId="27" applyNumberFormat="0" applyFill="0" applyProtection="0">
      <alignment horizontal="center"/>
    </xf>
    <xf numFmtId="0" fontId="24" fillId="0" borderId="27" applyNumberFormat="0" applyFill="0" applyProtection="0">
      <alignment horizontal="center"/>
    </xf>
    <xf numFmtId="0" fontId="24" fillId="0" borderId="27" applyNumberFormat="0" applyFill="0" applyProtection="0">
      <alignment horizontal="center"/>
    </xf>
    <xf numFmtId="0" fontId="24" fillId="0" borderId="27" applyNumberFormat="0" applyFill="0" applyProtection="0">
      <alignment horizontal="center"/>
    </xf>
    <xf numFmtId="0" fontId="24" fillId="0" borderId="27" applyNumberFormat="0" applyFill="0" applyProtection="0">
      <alignment horizontal="center"/>
    </xf>
    <xf numFmtId="0" fontId="24" fillId="0" borderId="27" applyNumberFormat="0" applyFill="0" applyProtection="0">
      <alignment horizontal="center"/>
    </xf>
    <xf numFmtId="0" fontId="24" fillId="0" borderId="27" applyNumberFormat="0" applyFill="0" applyProtection="0">
      <alignment horizontal="center"/>
    </xf>
    <xf numFmtId="0" fontId="24" fillId="0" borderId="27" applyNumberFormat="0" applyFill="0" applyProtection="0">
      <alignment horizontal="center"/>
    </xf>
    <xf numFmtId="0" fontId="24" fillId="0" borderId="27" applyNumberFormat="0" applyFill="0" applyProtection="0">
      <alignment horizontal="center"/>
    </xf>
    <xf numFmtId="0" fontId="24" fillId="0" borderId="27" applyNumberFormat="0" applyFill="0" applyProtection="0">
      <alignment horizontal="center"/>
    </xf>
    <xf numFmtId="0" fontId="24" fillId="0" borderId="27" applyNumberFormat="0" applyFill="0" applyProtection="0">
      <alignment horizontal="center"/>
    </xf>
    <xf numFmtId="0" fontId="24" fillId="0" borderId="27" applyNumberFormat="0" applyFill="0" applyProtection="0">
      <alignment horizontal="center"/>
    </xf>
    <xf numFmtId="0" fontId="24" fillId="0" borderId="27" applyNumberFormat="0" applyFill="0" applyProtection="0">
      <alignment horizontal="center"/>
    </xf>
    <xf numFmtId="0" fontId="24" fillId="0" borderId="27" applyNumberFormat="0" applyFill="0" applyProtection="0">
      <alignment horizontal="center"/>
    </xf>
    <xf numFmtId="0" fontId="24" fillId="0" borderId="27" applyNumberFormat="0" applyFill="0" applyProtection="0">
      <alignment horizontal="center"/>
    </xf>
    <xf numFmtId="0" fontId="24" fillId="0" borderId="27" applyNumberFormat="0" applyFill="0" applyProtection="0">
      <alignment horizontal="center"/>
    </xf>
    <xf numFmtId="0" fontId="24" fillId="0" borderId="27" applyNumberFormat="0" applyFill="0" applyProtection="0">
      <alignment horizontal="center"/>
    </xf>
    <xf numFmtId="198" fontId="24" fillId="0" borderId="27" applyNumberFormat="0" applyFill="0" applyProtection="0">
      <alignment horizontal="center"/>
    </xf>
    <xf numFmtId="198" fontId="24" fillId="0" borderId="27" applyNumberFormat="0" applyFill="0" applyProtection="0">
      <alignment horizontal="center"/>
    </xf>
    <xf numFmtId="198" fontId="24" fillId="0" borderId="27" applyNumberFormat="0" applyFill="0" applyProtection="0">
      <alignment horizontal="center"/>
    </xf>
    <xf numFmtId="0" fontId="24" fillId="0" borderId="27" applyNumberFormat="0" applyFill="0" applyProtection="0">
      <alignment horizontal="center"/>
    </xf>
    <xf numFmtId="0" fontId="24" fillId="0" borderId="27" applyNumberFormat="0" applyFill="0" applyProtection="0">
      <alignment horizontal="center"/>
    </xf>
    <xf numFmtId="198" fontId="24" fillId="0" borderId="27" applyNumberFormat="0" applyFill="0" applyProtection="0">
      <alignment horizontal="center"/>
    </xf>
    <xf numFmtId="0" fontId="24" fillId="0" borderId="27" applyNumberFormat="0" applyFill="0" applyProtection="0">
      <alignment horizontal="center"/>
    </xf>
    <xf numFmtId="0" fontId="24" fillId="0" borderId="27" applyNumberFormat="0" applyFill="0" applyProtection="0">
      <alignment horizontal="center"/>
    </xf>
    <xf numFmtId="0" fontId="24" fillId="0" borderId="27" applyNumberFormat="0" applyFill="0" applyProtection="0">
      <alignment horizontal="center"/>
    </xf>
    <xf numFmtId="0" fontId="24" fillId="0" borderId="27" applyNumberFormat="0" applyFill="0" applyProtection="0">
      <alignment horizontal="center"/>
    </xf>
    <xf numFmtId="0" fontId="24" fillId="0" borderId="27" applyNumberFormat="0" applyFill="0" applyProtection="0">
      <alignment horizontal="center"/>
    </xf>
    <xf numFmtId="0" fontId="24" fillId="0" borderId="27" applyNumberFormat="0" applyFill="0" applyProtection="0">
      <alignment horizontal="center"/>
    </xf>
    <xf numFmtId="0" fontId="24" fillId="0" borderId="27" applyNumberFormat="0" applyFill="0" applyProtection="0">
      <alignment horizontal="center"/>
    </xf>
    <xf numFmtId="0" fontId="24" fillId="0" borderId="27" applyNumberFormat="0" applyFill="0" applyProtection="0">
      <alignment horizontal="center"/>
    </xf>
    <xf numFmtId="0" fontId="24" fillId="0" borderId="27" applyNumberFormat="0" applyFill="0" applyProtection="0">
      <alignment horizontal="center"/>
    </xf>
    <xf numFmtId="0" fontId="24" fillId="0" borderId="27" applyNumberFormat="0" applyFill="0" applyProtection="0">
      <alignment horizontal="center"/>
    </xf>
    <xf numFmtId="0" fontId="24" fillId="0" borderId="27" applyNumberFormat="0" applyFill="0" applyProtection="0">
      <alignment horizontal="center"/>
    </xf>
    <xf numFmtId="0" fontId="24" fillId="0" borderId="27" applyNumberFormat="0" applyFill="0" applyProtection="0">
      <alignment horizontal="center"/>
    </xf>
    <xf numFmtId="0" fontId="24" fillId="0" borderId="27" applyNumberFormat="0" applyFill="0" applyProtection="0">
      <alignment horizontal="center"/>
    </xf>
    <xf numFmtId="0" fontId="24" fillId="0" borderId="27" applyNumberFormat="0" applyFill="0" applyProtection="0">
      <alignment horizontal="center"/>
    </xf>
    <xf numFmtId="0" fontId="24" fillId="0" borderId="27" applyNumberFormat="0" applyFill="0" applyProtection="0">
      <alignment horizontal="center"/>
    </xf>
    <xf numFmtId="0" fontId="24" fillId="0" borderId="27" applyNumberFormat="0" applyFill="0" applyProtection="0">
      <alignment horizontal="center"/>
    </xf>
    <xf numFmtId="0" fontId="24" fillId="0" borderId="27" applyNumberFormat="0" applyFill="0" applyProtection="0">
      <alignment horizontal="center"/>
    </xf>
    <xf numFmtId="0" fontId="24" fillId="0" borderId="27" applyNumberFormat="0" applyFill="0" applyProtection="0">
      <alignment horizontal="center"/>
    </xf>
    <xf numFmtId="0" fontId="24" fillId="0" borderId="27" applyNumberFormat="0" applyFill="0" applyProtection="0">
      <alignment horizontal="center"/>
    </xf>
    <xf numFmtId="0" fontId="24" fillId="0" borderId="27" applyNumberFormat="0" applyFill="0" applyProtection="0">
      <alignment horizontal="center"/>
    </xf>
    <xf numFmtId="0" fontId="24" fillId="0" borderId="27" applyNumberFormat="0" applyFill="0" applyProtection="0">
      <alignment horizontal="center"/>
    </xf>
    <xf numFmtId="0" fontId="24" fillId="0" borderId="27" applyNumberFormat="0" applyFill="0" applyProtection="0">
      <alignment horizontal="center"/>
    </xf>
    <xf numFmtId="0" fontId="24" fillId="0" borderId="27" applyNumberFormat="0" applyFill="0" applyProtection="0">
      <alignment horizontal="center"/>
    </xf>
    <xf numFmtId="0" fontId="24" fillId="0" borderId="27" applyNumberFormat="0" applyFill="0" applyProtection="0">
      <alignment horizontal="center"/>
    </xf>
    <xf numFmtId="0" fontId="24" fillId="0" borderId="27" applyNumberFormat="0" applyFill="0" applyProtection="0">
      <alignment horizontal="center"/>
    </xf>
    <xf numFmtId="0" fontId="24" fillId="0" borderId="27" applyNumberFormat="0" applyFill="0" applyProtection="0">
      <alignment horizontal="center"/>
    </xf>
    <xf numFmtId="0" fontId="24" fillId="0" borderId="27" applyNumberFormat="0" applyFill="0" applyProtection="0">
      <alignment horizontal="center"/>
    </xf>
    <xf numFmtId="0" fontId="24" fillId="0" borderId="27" applyNumberFormat="0" applyFill="0" applyProtection="0">
      <alignment horizontal="center"/>
    </xf>
    <xf numFmtId="0" fontId="24" fillId="0" borderId="27" applyNumberFormat="0" applyFill="0" applyProtection="0">
      <alignment horizontal="center"/>
    </xf>
    <xf numFmtId="0" fontId="24" fillId="0" borderId="27" applyNumberFormat="0" applyFill="0" applyProtection="0">
      <alignment horizontal="center"/>
    </xf>
    <xf numFmtId="0" fontId="24" fillId="0" borderId="27" applyNumberFormat="0" applyFill="0" applyProtection="0">
      <alignment horizontal="center"/>
    </xf>
    <xf numFmtId="0" fontId="24" fillId="0" borderId="27" applyNumberFormat="0" applyFill="0" applyProtection="0">
      <alignment horizontal="center"/>
    </xf>
    <xf numFmtId="0" fontId="24" fillId="0" borderId="27" applyNumberFormat="0" applyFill="0" applyProtection="0">
      <alignment horizontal="center"/>
    </xf>
    <xf numFmtId="0" fontId="24" fillId="0" borderId="27" applyNumberFormat="0" applyFill="0" applyProtection="0">
      <alignment horizontal="center"/>
    </xf>
    <xf numFmtId="0" fontId="24" fillId="0" borderId="27" applyNumberFormat="0" applyFill="0" applyProtection="0">
      <alignment horizontal="center"/>
    </xf>
    <xf numFmtId="0" fontId="24" fillId="0" borderId="27" applyNumberFormat="0" applyFill="0" applyProtection="0">
      <alignment horizontal="center"/>
    </xf>
    <xf numFmtId="0" fontId="24" fillId="0" borderId="27" applyNumberFormat="0" applyFill="0" applyProtection="0">
      <alignment horizontal="center"/>
    </xf>
    <xf numFmtId="0" fontId="24" fillId="0" borderId="27" applyNumberFormat="0" applyFill="0" applyProtection="0">
      <alignment horizontal="center"/>
    </xf>
    <xf numFmtId="0" fontId="24" fillId="0" borderId="27" applyNumberFormat="0" applyFill="0" applyProtection="0">
      <alignment horizontal="center"/>
    </xf>
    <xf numFmtId="0" fontId="24" fillId="0" borderId="27" applyNumberFormat="0" applyFill="0" applyProtection="0">
      <alignment horizontal="center"/>
    </xf>
    <xf numFmtId="198" fontId="24" fillId="0" borderId="27" applyNumberFormat="0" applyFill="0" applyProtection="0">
      <alignment horizontal="center"/>
    </xf>
    <xf numFmtId="198" fontId="24" fillId="0" borderId="27" applyNumberFormat="0" applyFill="0" applyProtection="0">
      <alignment horizontal="center"/>
    </xf>
    <xf numFmtId="198" fontId="24" fillId="0" borderId="27" applyNumberFormat="0" applyFill="0" applyProtection="0">
      <alignment horizontal="center"/>
    </xf>
    <xf numFmtId="0" fontId="24" fillId="0" borderId="27" applyNumberFormat="0" applyFill="0" applyProtection="0">
      <alignment horizontal="center"/>
    </xf>
    <xf numFmtId="0" fontId="24" fillId="0" borderId="27" applyNumberFormat="0" applyFill="0" applyProtection="0">
      <alignment horizontal="center"/>
    </xf>
    <xf numFmtId="198" fontId="24" fillId="0" borderId="27" applyNumberFormat="0" applyFill="0" applyProtection="0">
      <alignment horizontal="center"/>
    </xf>
    <xf numFmtId="0" fontId="24" fillId="5" borderId="28" applyNumberFormat="0" applyAlignment="0" applyProtection="0"/>
    <xf numFmtId="0" fontId="24" fillId="5" borderId="28" applyNumberFormat="0" applyAlignment="0" applyProtection="0"/>
    <xf numFmtId="0" fontId="24" fillId="5" borderId="28" applyNumberFormat="0" applyAlignment="0" applyProtection="0"/>
    <xf numFmtId="0" fontId="24" fillId="5" borderId="28" applyNumberFormat="0" applyAlignment="0" applyProtection="0"/>
    <xf numFmtId="0" fontId="24" fillId="5" borderId="28" applyNumberFormat="0" applyAlignment="0" applyProtection="0"/>
    <xf numFmtId="0" fontId="24" fillId="5" borderId="28" applyNumberFormat="0" applyAlignment="0" applyProtection="0"/>
    <xf numFmtId="0" fontId="24" fillId="5" borderId="28" applyNumberFormat="0" applyAlignment="0" applyProtection="0"/>
    <xf numFmtId="0" fontId="24" fillId="5" borderId="28" applyNumberFormat="0" applyAlignment="0" applyProtection="0"/>
    <xf numFmtId="0" fontId="24" fillId="5" borderId="28" applyNumberFormat="0" applyAlignment="0" applyProtection="0"/>
    <xf numFmtId="0" fontId="24" fillId="5" borderId="28" applyNumberFormat="0" applyAlignment="0" applyProtection="0"/>
    <xf numFmtId="0" fontId="24" fillId="5" borderId="28" applyNumberFormat="0" applyAlignment="0" applyProtection="0"/>
    <xf numFmtId="0" fontId="24" fillId="5" borderId="28" applyNumberFormat="0" applyAlignment="0" applyProtection="0"/>
    <xf numFmtId="0" fontId="24" fillId="5" borderId="28" applyNumberFormat="0" applyAlignment="0" applyProtection="0"/>
    <xf numFmtId="0" fontId="24" fillId="5" borderId="28" applyNumberFormat="0" applyAlignment="0" applyProtection="0"/>
    <xf numFmtId="0" fontId="24" fillId="5" borderId="28" applyNumberFormat="0" applyAlignment="0" applyProtection="0"/>
    <xf numFmtId="0" fontId="24" fillId="5" borderId="28" applyNumberFormat="0" applyAlignment="0" applyProtection="0"/>
    <xf numFmtId="0" fontId="24" fillId="5" borderId="28" applyNumberFormat="0" applyAlignment="0" applyProtection="0"/>
    <xf numFmtId="0" fontId="24" fillId="5" borderId="28" applyNumberFormat="0" applyAlignment="0" applyProtection="0"/>
    <xf numFmtId="0" fontId="24" fillId="5" borderId="28" applyNumberFormat="0" applyAlignment="0" applyProtection="0"/>
    <xf numFmtId="0" fontId="24" fillId="5" borderId="28" applyNumberFormat="0" applyAlignment="0" applyProtection="0"/>
    <xf numFmtId="0" fontId="24" fillId="5" borderId="28" applyNumberFormat="0" applyAlignment="0" applyProtection="0"/>
    <xf numFmtId="0" fontId="24" fillId="5" borderId="28" applyNumberFormat="0" applyAlignment="0" applyProtection="0"/>
    <xf numFmtId="0" fontId="24" fillId="5" borderId="28" applyNumberFormat="0" applyAlignment="0" applyProtection="0"/>
    <xf numFmtId="0" fontId="24" fillId="5" borderId="28" applyNumberFormat="0" applyAlignment="0" applyProtection="0"/>
    <xf numFmtId="0" fontId="24" fillId="5" borderId="28" applyNumberFormat="0" applyAlignment="0" applyProtection="0"/>
    <xf numFmtId="0" fontId="24" fillId="5" borderId="28" applyNumberFormat="0" applyAlignment="0" applyProtection="0"/>
    <xf numFmtId="0" fontId="24" fillId="5" borderId="28" applyNumberFormat="0" applyAlignment="0" applyProtection="0"/>
    <xf numFmtId="0" fontId="24" fillId="5" borderId="28" applyNumberFormat="0" applyAlignment="0" applyProtection="0"/>
    <xf numFmtId="0" fontId="24" fillId="5" borderId="28" applyNumberFormat="0" applyAlignment="0" applyProtection="0"/>
    <xf numFmtId="0" fontId="24" fillId="5" borderId="28" applyNumberFormat="0" applyAlignment="0" applyProtection="0"/>
    <xf numFmtId="0" fontId="24" fillId="5" borderId="28" applyNumberFormat="0" applyAlignment="0" applyProtection="0"/>
    <xf numFmtId="0" fontId="24" fillId="5" borderId="28" applyNumberFormat="0" applyAlignment="0" applyProtection="0"/>
    <xf numFmtId="0" fontId="24" fillId="5" borderId="28" applyNumberFormat="0" applyAlignment="0" applyProtection="0"/>
    <xf numFmtId="0" fontId="24" fillId="5" borderId="28" applyNumberFormat="0" applyAlignment="0" applyProtection="0"/>
    <xf numFmtId="0" fontId="24" fillId="5" borderId="28" applyNumberFormat="0" applyAlignment="0" applyProtection="0"/>
    <xf numFmtId="0" fontId="24" fillId="5" borderId="28" applyNumberFormat="0" applyAlignment="0" applyProtection="0"/>
    <xf numFmtId="0" fontId="24" fillId="5" borderId="28" applyNumberFormat="0" applyAlignment="0" applyProtection="0"/>
    <xf numFmtId="0" fontId="24" fillId="5" borderId="28" applyNumberFormat="0" applyAlignment="0" applyProtection="0"/>
    <xf numFmtId="0" fontId="24" fillId="5" borderId="28" applyNumberFormat="0" applyAlignment="0" applyProtection="0"/>
    <xf numFmtId="0" fontId="24" fillId="5" borderId="28" applyNumberFormat="0" applyAlignment="0" applyProtection="0"/>
    <xf numFmtId="198" fontId="24" fillId="5" borderId="28" applyNumberFormat="0" applyAlignment="0" applyProtection="0"/>
    <xf numFmtId="198" fontId="24" fillId="5" borderId="28" applyNumberFormat="0" applyAlignment="0" applyProtection="0"/>
    <xf numFmtId="0" fontId="24" fillId="5" borderId="28" applyNumberFormat="0" applyAlignment="0" applyProtection="0"/>
    <xf numFmtId="0" fontId="24" fillId="5" borderId="28" applyNumberFormat="0" applyAlignment="0" applyProtection="0"/>
    <xf numFmtId="198" fontId="24" fillId="5" borderId="28" applyNumberFormat="0" applyAlignment="0" applyProtection="0"/>
    <xf numFmtId="0" fontId="24" fillId="5" borderId="29" applyNumberFormat="0" applyAlignment="0" applyProtection="0"/>
    <xf numFmtId="0" fontId="24" fillId="5" borderId="29" applyNumberFormat="0" applyAlignment="0" applyProtection="0"/>
    <xf numFmtId="0" fontId="24" fillId="5" borderId="29" applyNumberFormat="0" applyAlignment="0" applyProtection="0"/>
    <xf numFmtId="0" fontId="24" fillId="5" borderId="29" applyNumberFormat="0" applyAlignment="0" applyProtection="0"/>
    <xf numFmtId="0" fontId="24" fillId="5" borderId="29" applyNumberFormat="0" applyAlignment="0" applyProtection="0"/>
    <xf numFmtId="0" fontId="24" fillId="5" borderId="29" applyNumberFormat="0" applyAlignment="0" applyProtection="0"/>
    <xf numFmtId="0" fontId="24" fillId="5" borderId="29" applyNumberFormat="0" applyAlignment="0" applyProtection="0"/>
    <xf numFmtId="0" fontId="24" fillId="5" borderId="29" applyNumberFormat="0" applyAlignment="0" applyProtection="0"/>
    <xf numFmtId="0" fontId="24" fillId="5" borderId="29" applyNumberFormat="0" applyAlignment="0" applyProtection="0"/>
    <xf numFmtId="0" fontId="24" fillId="5" borderId="29" applyNumberFormat="0" applyAlignment="0" applyProtection="0"/>
    <xf numFmtId="0" fontId="24" fillId="5" borderId="29" applyNumberFormat="0" applyAlignment="0" applyProtection="0"/>
    <xf numFmtId="0" fontId="24" fillId="5" borderId="29" applyNumberFormat="0" applyAlignment="0" applyProtection="0"/>
    <xf numFmtId="0" fontId="24" fillId="5" borderId="29" applyNumberFormat="0" applyAlignment="0" applyProtection="0"/>
    <xf numFmtId="0" fontId="24" fillId="5" borderId="29" applyNumberFormat="0" applyAlignment="0" applyProtection="0"/>
    <xf numFmtId="0" fontId="24" fillId="5" borderId="29" applyNumberFormat="0" applyAlignment="0" applyProtection="0"/>
    <xf numFmtId="0" fontId="24" fillId="5" borderId="29" applyNumberFormat="0" applyAlignment="0" applyProtection="0"/>
    <xf numFmtId="0" fontId="24" fillId="5" borderId="29" applyNumberFormat="0" applyAlignment="0" applyProtection="0"/>
    <xf numFmtId="0" fontId="24" fillId="5" borderId="29" applyNumberFormat="0" applyAlignment="0" applyProtection="0"/>
    <xf numFmtId="0" fontId="24" fillId="5" borderId="29" applyNumberFormat="0" applyAlignment="0" applyProtection="0"/>
    <xf numFmtId="0" fontId="24" fillId="5" borderId="29" applyNumberFormat="0" applyAlignment="0" applyProtection="0"/>
    <xf numFmtId="0" fontId="24" fillId="5" borderId="29" applyNumberFormat="0" applyAlignment="0" applyProtection="0"/>
    <xf numFmtId="0" fontId="24" fillId="5" borderId="29" applyNumberFormat="0" applyAlignment="0" applyProtection="0"/>
    <xf numFmtId="0" fontId="24" fillId="5" borderId="29" applyNumberFormat="0" applyAlignment="0" applyProtection="0"/>
    <xf numFmtId="0" fontId="24" fillId="5" borderId="29" applyNumberFormat="0" applyAlignment="0" applyProtection="0"/>
    <xf numFmtId="0" fontId="24" fillId="5" borderId="29" applyNumberFormat="0" applyAlignment="0" applyProtection="0"/>
    <xf numFmtId="0" fontId="24" fillId="5" borderId="29" applyNumberFormat="0" applyAlignment="0" applyProtection="0"/>
    <xf numFmtId="0" fontId="24" fillId="5" borderId="29" applyNumberFormat="0" applyAlignment="0" applyProtection="0"/>
    <xf numFmtId="0" fontId="24" fillId="5" borderId="29" applyNumberFormat="0" applyAlignment="0" applyProtection="0"/>
    <xf numFmtId="0" fontId="24" fillId="5" borderId="29" applyNumberFormat="0" applyAlignment="0" applyProtection="0"/>
    <xf numFmtId="0" fontId="24" fillId="5" borderId="29" applyNumberFormat="0" applyAlignment="0" applyProtection="0"/>
    <xf numFmtId="0" fontId="24" fillId="5" borderId="29" applyNumberFormat="0" applyAlignment="0" applyProtection="0"/>
    <xf numFmtId="0" fontId="24" fillId="5" borderId="29" applyNumberFormat="0" applyAlignment="0" applyProtection="0"/>
    <xf numFmtId="0" fontId="24" fillId="5" borderId="29" applyNumberFormat="0" applyAlignment="0" applyProtection="0"/>
    <xf numFmtId="0" fontId="24" fillId="5" borderId="29" applyNumberFormat="0" applyAlignment="0" applyProtection="0"/>
    <xf numFmtId="0" fontId="24" fillId="5" borderId="29" applyNumberFormat="0" applyAlignment="0" applyProtection="0"/>
    <xf numFmtId="0" fontId="24" fillId="5" borderId="29" applyNumberFormat="0" applyAlignment="0" applyProtection="0"/>
    <xf numFmtId="0" fontId="24" fillId="5" borderId="29" applyNumberFormat="0" applyAlignment="0" applyProtection="0"/>
    <xf numFmtId="0" fontId="24" fillId="5" borderId="29" applyNumberFormat="0" applyAlignment="0" applyProtection="0"/>
    <xf numFmtId="0" fontId="24" fillId="5" borderId="29" applyNumberFormat="0" applyAlignment="0" applyProtection="0"/>
    <xf numFmtId="0" fontId="24" fillId="5" borderId="29" applyNumberFormat="0" applyAlignment="0" applyProtection="0"/>
    <xf numFmtId="198" fontId="24" fillId="5" borderId="29" applyNumberFormat="0" applyAlignment="0" applyProtection="0"/>
    <xf numFmtId="198" fontId="24" fillId="5" borderId="29" applyNumberFormat="0" applyAlignment="0" applyProtection="0"/>
    <xf numFmtId="0" fontId="24" fillId="5" borderId="29" applyNumberFormat="0" applyAlignment="0" applyProtection="0"/>
    <xf numFmtId="0" fontId="24" fillId="5" borderId="29" applyNumberFormat="0" applyAlignment="0" applyProtection="0"/>
    <xf numFmtId="198" fontId="24" fillId="5" borderId="29" applyNumberFormat="0" applyAlignment="0" applyProtection="0"/>
    <xf numFmtId="0" fontId="24" fillId="5" borderId="30" applyNumberFormat="0" applyAlignment="0" applyProtection="0"/>
    <xf numFmtId="0" fontId="24" fillId="5" borderId="30" applyNumberFormat="0" applyAlignment="0" applyProtection="0"/>
    <xf numFmtId="0" fontId="24" fillId="5" borderId="30" applyNumberFormat="0" applyAlignment="0" applyProtection="0"/>
    <xf numFmtId="0" fontId="24" fillId="5" borderId="30" applyNumberFormat="0" applyAlignment="0" applyProtection="0"/>
    <xf numFmtId="0" fontId="24" fillId="5" borderId="30" applyNumberFormat="0" applyAlignment="0" applyProtection="0"/>
    <xf numFmtId="0" fontId="24" fillId="5" borderId="30" applyNumberFormat="0" applyAlignment="0" applyProtection="0"/>
    <xf numFmtId="0" fontId="24" fillId="5" borderId="30" applyNumberFormat="0" applyAlignment="0" applyProtection="0"/>
    <xf numFmtId="0" fontId="24" fillId="5" borderId="30" applyNumberFormat="0" applyAlignment="0" applyProtection="0"/>
    <xf numFmtId="0" fontId="24" fillId="5" borderId="30" applyNumberFormat="0" applyAlignment="0" applyProtection="0"/>
    <xf numFmtId="0" fontId="24" fillId="5" borderId="30" applyNumberFormat="0" applyAlignment="0" applyProtection="0"/>
    <xf numFmtId="0" fontId="24" fillId="5" borderId="30" applyNumberFormat="0" applyAlignment="0" applyProtection="0"/>
    <xf numFmtId="0" fontId="24" fillId="5" borderId="30" applyNumberFormat="0" applyAlignment="0" applyProtection="0"/>
    <xf numFmtId="0" fontId="24" fillId="5" borderId="30" applyNumberFormat="0" applyAlignment="0" applyProtection="0"/>
    <xf numFmtId="0" fontId="24" fillId="5" borderId="30" applyNumberFormat="0" applyAlignment="0" applyProtection="0"/>
    <xf numFmtId="0" fontId="24" fillId="5" borderId="30" applyNumberFormat="0" applyAlignment="0" applyProtection="0"/>
    <xf numFmtId="0" fontId="24" fillId="5" borderId="30" applyNumberFormat="0" applyAlignment="0" applyProtection="0"/>
    <xf numFmtId="0" fontId="24" fillId="5" borderId="30" applyNumberFormat="0" applyAlignment="0" applyProtection="0"/>
    <xf numFmtId="0" fontId="24" fillId="5" borderId="30" applyNumberFormat="0" applyAlignment="0" applyProtection="0"/>
    <xf numFmtId="0" fontId="24" fillId="5" borderId="30" applyNumberFormat="0" applyAlignment="0" applyProtection="0"/>
    <xf numFmtId="0" fontId="24" fillId="5" borderId="30" applyNumberFormat="0" applyAlignment="0" applyProtection="0"/>
    <xf numFmtId="0" fontId="24" fillId="5" borderId="30" applyNumberFormat="0" applyAlignment="0" applyProtection="0"/>
    <xf numFmtId="0" fontId="24" fillId="5" borderId="30" applyNumberFormat="0" applyAlignment="0" applyProtection="0"/>
    <xf numFmtId="0" fontId="24" fillId="5" borderId="30" applyNumberFormat="0" applyAlignment="0" applyProtection="0"/>
    <xf numFmtId="0" fontId="24" fillId="5" borderId="30" applyNumberFormat="0" applyAlignment="0" applyProtection="0"/>
    <xf numFmtId="0" fontId="24" fillId="5" borderId="30" applyNumberFormat="0" applyAlignment="0" applyProtection="0"/>
    <xf numFmtId="0" fontId="24" fillId="5" borderId="30" applyNumberFormat="0" applyAlignment="0" applyProtection="0"/>
    <xf numFmtId="0" fontId="24" fillId="5" borderId="30" applyNumberFormat="0" applyAlignment="0" applyProtection="0"/>
    <xf numFmtId="0" fontId="24" fillId="5" borderId="30" applyNumberFormat="0" applyAlignment="0" applyProtection="0"/>
    <xf numFmtId="0" fontId="24" fillId="5" borderId="30" applyNumberFormat="0" applyAlignment="0" applyProtection="0"/>
    <xf numFmtId="0" fontId="24" fillId="5" borderId="30" applyNumberFormat="0" applyAlignment="0" applyProtection="0"/>
    <xf numFmtId="0" fontId="24" fillId="5" borderId="30" applyNumberFormat="0" applyAlignment="0" applyProtection="0"/>
    <xf numFmtId="0" fontId="24" fillId="5" borderId="30" applyNumberFormat="0" applyAlignment="0" applyProtection="0"/>
    <xf numFmtId="0" fontId="24" fillId="5" borderId="30" applyNumberFormat="0" applyAlignment="0" applyProtection="0"/>
    <xf numFmtId="0" fontId="24" fillId="5" borderId="30" applyNumberFormat="0" applyAlignment="0" applyProtection="0"/>
    <xf numFmtId="0" fontId="24" fillId="5" borderId="30" applyNumberFormat="0" applyAlignment="0" applyProtection="0"/>
    <xf numFmtId="0" fontId="24" fillId="5" borderId="30" applyNumberFormat="0" applyAlignment="0" applyProtection="0"/>
    <xf numFmtId="0" fontId="24" fillId="5" borderId="30" applyNumberFormat="0" applyAlignment="0" applyProtection="0"/>
    <xf numFmtId="0" fontId="24" fillId="5" borderId="30" applyNumberFormat="0" applyAlignment="0" applyProtection="0"/>
    <xf numFmtId="0" fontId="24" fillId="5" borderId="30" applyNumberFormat="0" applyAlignment="0" applyProtection="0"/>
    <xf numFmtId="0" fontId="24" fillId="5" borderId="30" applyNumberFormat="0" applyAlignment="0" applyProtection="0"/>
    <xf numFmtId="198" fontId="24" fillId="5" borderId="30" applyNumberFormat="0" applyAlignment="0" applyProtection="0"/>
    <xf numFmtId="198" fontId="24" fillId="5" borderId="30" applyNumberFormat="0" applyAlignment="0" applyProtection="0"/>
    <xf numFmtId="0" fontId="24" fillId="5" borderId="30" applyNumberFormat="0" applyAlignment="0" applyProtection="0"/>
    <xf numFmtId="0" fontId="24" fillId="5" borderId="30" applyNumberFormat="0" applyAlignment="0" applyProtection="0"/>
    <xf numFmtId="198" fontId="24" fillId="5" borderId="30" applyNumberFormat="0" applyAlignment="0" applyProtection="0"/>
    <xf numFmtId="0" fontId="24" fillId="5" borderId="28" applyNumberFormat="0" applyAlignment="0" applyProtection="0"/>
    <xf numFmtId="0" fontId="24" fillId="5" borderId="28" applyNumberFormat="0" applyAlignment="0" applyProtection="0"/>
    <xf numFmtId="0" fontId="24" fillId="5" borderId="28" applyNumberFormat="0" applyAlignment="0" applyProtection="0"/>
    <xf numFmtId="0" fontId="24" fillId="5" borderId="28" applyNumberFormat="0" applyAlignment="0" applyProtection="0"/>
    <xf numFmtId="0" fontId="24" fillId="5" borderId="28" applyNumberFormat="0" applyAlignment="0" applyProtection="0"/>
    <xf numFmtId="0" fontId="24" fillId="5" borderId="28" applyNumberFormat="0" applyAlignment="0" applyProtection="0"/>
    <xf numFmtId="0" fontId="24" fillId="5" borderId="28" applyNumberFormat="0" applyAlignment="0" applyProtection="0"/>
    <xf numFmtId="0" fontId="24" fillId="5" borderId="28" applyNumberFormat="0" applyAlignment="0" applyProtection="0"/>
    <xf numFmtId="0" fontId="24" fillId="5" borderId="28" applyNumberFormat="0" applyAlignment="0" applyProtection="0"/>
    <xf numFmtId="0" fontId="24" fillId="5" borderId="28" applyNumberFormat="0" applyAlignment="0" applyProtection="0"/>
    <xf numFmtId="0" fontId="24" fillId="5" borderId="28" applyNumberFormat="0" applyAlignment="0" applyProtection="0"/>
    <xf numFmtId="0" fontId="24" fillId="5" borderId="28" applyNumberFormat="0" applyAlignment="0" applyProtection="0"/>
    <xf numFmtId="0" fontId="24" fillId="5" borderId="28" applyNumberFormat="0" applyAlignment="0" applyProtection="0"/>
    <xf numFmtId="0" fontId="24" fillId="5" borderId="28" applyNumberFormat="0" applyAlignment="0" applyProtection="0"/>
    <xf numFmtId="0" fontId="24" fillId="5" borderId="28" applyNumberFormat="0" applyAlignment="0" applyProtection="0"/>
    <xf numFmtId="0" fontId="24" fillId="5" borderId="28" applyNumberFormat="0" applyAlignment="0" applyProtection="0"/>
    <xf numFmtId="0" fontId="24" fillId="5" borderId="28" applyNumberFormat="0" applyAlignment="0" applyProtection="0"/>
    <xf numFmtId="0" fontId="24" fillId="5" borderId="28" applyNumberFormat="0" applyAlignment="0" applyProtection="0"/>
    <xf numFmtId="0" fontId="24" fillId="5" borderId="28" applyNumberFormat="0" applyAlignment="0" applyProtection="0"/>
    <xf numFmtId="0" fontId="24" fillId="5" borderId="28" applyNumberFormat="0" applyAlignment="0" applyProtection="0"/>
    <xf numFmtId="0" fontId="24" fillId="5" borderId="28" applyNumberFormat="0" applyAlignment="0" applyProtection="0"/>
    <xf numFmtId="0" fontId="24" fillId="5" borderId="28" applyNumberFormat="0" applyAlignment="0" applyProtection="0"/>
    <xf numFmtId="0" fontId="24" fillId="5" borderId="28" applyNumberFormat="0" applyAlignment="0" applyProtection="0"/>
    <xf numFmtId="0" fontId="24" fillId="5" borderId="28" applyNumberFormat="0" applyAlignment="0" applyProtection="0"/>
    <xf numFmtId="0" fontId="24" fillId="5" borderId="28" applyNumberFormat="0" applyAlignment="0" applyProtection="0"/>
    <xf numFmtId="0" fontId="24" fillId="5" borderId="28" applyNumberFormat="0" applyAlignment="0" applyProtection="0"/>
    <xf numFmtId="0" fontId="24" fillId="5" borderId="28" applyNumberFormat="0" applyAlignment="0" applyProtection="0"/>
    <xf numFmtId="0" fontId="24" fillId="5" borderId="28" applyNumberFormat="0" applyAlignment="0" applyProtection="0"/>
    <xf numFmtId="0" fontId="24" fillId="5" borderId="28" applyNumberFormat="0" applyAlignment="0" applyProtection="0"/>
    <xf numFmtId="0" fontId="24" fillId="5" borderId="28" applyNumberFormat="0" applyAlignment="0" applyProtection="0"/>
    <xf numFmtId="0" fontId="24" fillId="5" borderId="28" applyNumberFormat="0" applyAlignment="0" applyProtection="0"/>
    <xf numFmtId="0" fontId="24" fillId="5" borderId="28" applyNumberFormat="0" applyAlignment="0" applyProtection="0"/>
    <xf numFmtId="0" fontId="24" fillId="5" borderId="28" applyNumberFormat="0" applyAlignment="0" applyProtection="0"/>
    <xf numFmtId="0" fontId="24" fillId="5" borderId="28" applyNumberFormat="0" applyAlignment="0" applyProtection="0"/>
    <xf numFmtId="0" fontId="24" fillId="5" borderId="28" applyNumberFormat="0" applyAlignment="0" applyProtection="0"/>
    <xf numFmtId="0" fontId="24" fillId="5" borderId="28" applyNumberFormat="0" applyAlignment="0" applyProtection="0"/>
    <xf numFmtId="0" fontId="24" fillId="5" borderId="28" applyNumberFormat="0" applyAlignment="0" applyProtection="0"/>
    <xf numFmtId="0" fontId="24" fillId="5" borderId="28" applyNumberFormat="0" applyAlignment="0" applyProtection="0"/>
    <xf numFmtId="0" fontId="24" fillId="5" borderId="28" applyNumberFormat="0" applyAlignment="0" applyProtection="0"/>
    <xf numFmtId="0" fontId="24" fillId="5" borderId="28" applyNumberFormat="0" applyAlignment="0" applyProtection="0"/>
    <xf numFmtId="198" fontId="24" fillId="5" borderId="28" applyNumberFormat="0" applyAlignment="0" applyProtection="0"/>
    <xf numFmtId="198" fontId="24" fillId="5" borderId="28" applyNumberFormat="0" applyAlignment="0" applyProtection="0"/>
    <xf numFmtId="0" fontId="24" fillId="5" borderId="28" applyNumberFormat="0" applyAlignment="0" applyProtection="0"/>
    <xf numFmtId="0" fontId="24" fillId="5" borderId="28" applyNumberFormat="0" applyAlignment="0" applyProtection="0"/>
    <xf numFmtId="198" fontId="24" fillId="5" borderId="28" applyNumberFormat="0" applyAlignment="0" applyProtection="0"/>
    <xf numFmtId="0" fontId="24" fillId="5" borderId="29" applyNumberFormat="0" applyAlignment="0" applyProtection="0"/>
    <xf numFmtId="0" fontId="24" fillId="5" borderId="29" applyNumberFormat="0" applyAlignment="0" applyProtection="0"/>
    <xf numFmtId="0" fontId="24" fillId="5" borderId="29" applyNumberFormat="0" applyAlignment="0" applyProtection="0"/>
    <xf numFmtId="0" fontId="24" fillId="5" borderId="29" applyNumberFormat="0" applyAlignment="0" applyProtection="0"/>
    <xf numFmtId="0" fontId="24" fillId="5" borderId="29" applyNumberFormat="0" applyAlignment="0" applyProtection="0"/>
    <xf numFmtId="0" fontId="24" fillId="5" borderId="29" applyNumberFormat="0" applyAlignment="0" applyProtection="0"/>
    <xf numFmtId="0" fontId="24" fillId="5" borderId="29" applyNumberFormat="0" applyAlignment="0" applyProtection="0"/>
    <xf numFmtId="0" fontId="24" fillId="5" borderId="29" applyNumberFormat="0" applyAlignment="0" applyProtection="0"/>
    <xf numFmtId="0" fontId="24" fillId="5" borderId="29" applyNumberFormat="0" applyAlignment="0" applyProtection="0"/>
    <xf numFmtId="0" fontId="24" fillId="5" borderId="29" applyNumberFormat="0" applyAlignment="0" applyProtection="0"/>
    <xf numFmtId="0" fontId="24" fillId="5" borderId="29" applyNumberFormat="0" applyAlignment="0" applyProtection="0"/>
    <xf numFmtId="0" fontId="24" fillId="5" borderId="29" applyNumberFormat="0" applyAlignment="0" applyProtection="0"/>
    <xf numFmtId="0" fontId="24" fillId="5" borderId="29" applyNumberFormat="0" applyAlignment="0" applyProtection="0"/>
    <xf numFmtId="0" fontId="24" fillId="5" borderId="29" applyNumberFormat="0" applyAlignment="0" applyProtection="0"/>
    <xf numFmtId="0" fontId="24" fillId="5" borderId="29" applyNumberFormat="0" applyAlignment="0" applyProtection="0"/>
    <xf numFmtId="0" fontId="24" fillId="5" borderId="29" applyNumberFormat="0" applyAlignment="0" applyProtection="0"/>
    <xf numFmtId="0" fontId="24" fillId="5" borderId="29" applyNumberFormat="0" applyAlignment="0" applyProtection="0"/>
    <xf numFmtId="0" fontId="24" fillId="5" borderId="29" applyNumberFormat="0" applyAlignment="0" applyProtection="0"/>
    <xf numFmtId="0" fontId="24" fillId="5" borderId="29" applyNumberFormat="0" applyAlignment="0" applyProtection="0"/>
    <xf numFmtId="0" fontId="24" fillId="5" borderId="29" applyNumberFormat="0" applyAlignment="0" applyProtection="0"/>
    <xf numFmtId="0" fontId="24" fillId="5" borderId="29" applyNumberFormat="0" applyAlignment="0" applyProtection="0"/>
    <xf numFmtId="0" fontId="24" fillId="5" borderId="29" applyNumberFormat="0" applyAlignment="0" applyProtection="0"/>
    <xf numFmtId="0" fontId="24" fillId="5" borderId="29" applyNumberFormat="0" applyAlignment="0" applyProtection="0"/>
    <xf numFmtId="0" fontId="24" fillId="5" borderId="29" applyNumberFormat="0" applyAlignment="0" applyProtection="0"/>
    <xf numFmtId="0" fontId="24" fillId="5" borderId="29" applyNumberFormat="0" applyAlignment="0" applyProtection="0"/>
    <xf numFmtId="0" fontId="24" fillId="5" borderId="29" applyNumberFormat="0" applyAlignment="0" applyProtection="0"/>
    <xf numFmtId="0" fontId="24" fillId="5" borderId="29" applyNumberFormat="0" applyAlignment="0" applyProtection="0"/>
    <xf numFmtId="0" fontId="24" fillId="5" borderId="29" applyNumberFormat="0" applyAlignment="0" applyProtection="0"/>
    <xf numFmtId="0" fontId="24" fillId="5" borderId="29" applyNumberFormat="0" applyAlignment="0" applyProtection="0"/>
    <xf numFmtId="0" fontId="24" fillId="5" borderId="29" applyNumberFormat="0" applyAlignment="0" applyProtection="0"/>
    <xf numFmtId="0" fontId="24" fillId="5" borderId="29" applyNumberFormat="0" applyAlignment="0" applyProtection="0"/>
    <xf numFmtId="0" fontId="24" fillId="5" borderId="29" applyNumberFormat="0" applyAlignment="0" applyProtection="0"/>
    <xf numFmtId="0" fontId="24" fillId="5" borderId="29" applyNumberFormat="0" applyAlignment="0" applyProtection="0"/>
    <xf numFmtId="0" fontId="24" fillId="5" borderId="29" applyNumberFormat="0" applyAlignment="0" applyProtection="0"/>
    <xf numFmtId="0" fontId="24" fillId="5" borderId="29" applyNumberFormat="0" applyAlignment="0" applyProtection="0"/>
    <xf numFmtId="0" fontId="24" fillId="5" borderId="29" applyNumberFormat="0" applyAlignment="0" applyProtection="0"/>
    <xf numFmtId="0" fontId="24" fillId="5" borderId="29" applyNumberFormat="0" applyAlignment="0" applyProtection="0"/>
    <xf numFmtId="0" fontId="24" fillId="5" borderId="29" applyNumberFormat="0" applyAlignment="0" applyProtection="0"/>
    <xf numFmtId="0" fontId="24" fillId="5" borderId="29" applyNumberFormat="0" applyAlignment="0" applyProtection="0"/>
    <xf numFmtId="0" fontId="24" fillId="5" borderId="29" applyNumberFormat="0" applyAlignment="0" applyProtection="0"/>
    <xf numFmtId="198" fontId="24" fillId="5" borderId="29" applyNumberFormat="0" applyAlignment="0" applyProtection="0"/>
    <xf numFmtId="198" fontId="24" fillId="5" borderId="29" applyNumberFormat="0" applyAlignment="0" applyProtection="0"/>
    <xf numFmtId="0" fontId="24" fillId="5" borderId="29" applyNumberFormat="0" applyAlignment="0" applyProtection="0"/>
    <xf numFmtId="0" fontId="24" fillId="5" borderId="29" applyNumberFormat="0" applyAlignment="0" applyProtection="0"/>
    <xf numFmtId="198" fontId="24" fillId="5" borderId="29" applyNumberFormat="0" applyAlignment="0" applyProtection="0"/>
    <xf numFmtId="0" fontId="24" fillId="5" borderId="30" applyNumberFormat="0" applyAlignment="0" applyProtection="0"/>
    <xf numFmtId="0" fontId="24" fillId="5" borderId="30" applyNumberFormat="0" applyAlignment="0" applyProtection="0"/>
    <xf numFmtId="0" fontId="24" fillId="5" borderId="30" applyNumberFormat="0" applyAlignment="0" applyProtection="0"/>
    <xf numFmtId="0" fontId="24" fillId="5" borderId="30" applyNumberFormat="0" applyAlignment="0" applyProtection="0"/>
    <xf numFmtId="0" fontId="24" fillId="5" borderId="30" applyNumberFormat="0" applyAlignment="0" applyProtection="0"/>
    <xf numFmtId="0" fontId="24" fillId="5" borderId="30" applyNumberFormat="0" applyAlignment="0" applyProtection="0"/>
    <xf numFmtId="0" fontId="24" fillId="5" borderId="30" applyNumberFormat="0" applyAlignment="0" applyProtection="0"/>
    <xf numFmtId="0" fontId="24" fillId="5" borderId="30" applyNumberFormat="0" applyAlignment="0" applyProtection="0"/>
    <xf numFmtId="0" fontId="24" fillId="5" borderId="30" applyNumberFormat="0" applyAlignment="0" applyProtection="0"/>
    <xf numFmtId="0" fontId="24" fillId="5" borderId="30" applyNumberFormat="0" applyAlignment="0" applyProtection="0"/>
    <xf numFmtId="0" fontId="24" fillId="5" borderId="30" applyNumberFormat="0" applyAlignment="0" applyProtection="0"/>
    <xf numFmtId="0" fontId="24" fillId="5" borderId="30" applyNumberFormat="0" applyAlignment="0" applyProtection="0"/>
    <xf numFmtId="0" fontId="24" fillId="5" borderId="30" applyNumberFormat="0" applyAlignment="0" applyProtection="0"/>
    <xf numFmtId="0" fontId="24" fillId="5" borderId="30" applyNumberFormat="0" applyAlignment="0" applyProtection="0"/>
    <xf numFmtId="0" fontId="24" fillId="5" borderId="30" applyNumberFormat="0" applyAlignment="0" applyProtection="0"/>
    <xf numFmtId="0" fontId="24" fillId="5" borderId="30" applyNumberFormat="0" applyAlignment="0" applyProtection="0"/>
    <xf numFmtId="0" fontId="24" fillId="5" borderId="30" applyNumberFormat="0" applyAlignment="0" applyProtection="0"/>
    <xf numFmtId="0" fontId="24" fillId="5" borderId="30" applyNumberFormat="0" applyAlignment="0" applyProtection="0"/>
    <xf numFmtId="0" fontId="24" fillId="5" borderId="30" applyNumberFormat="0" applyAlignment="0" applyProtection="0"/>
    <xf numFmtId="0" fontId="24" fillId="5" borderId="30" applyNumberFormat="0" applyAlignment="0" applyProtection="0"/>
    <xf numFmtId="0" fontId="24" fillId="5" borderId="30" applyNumberFormat="0" applyAlignment="0" applyProtection="0"/>
    <xf numFmtId="0" fontId="24" fillId="5" borderId="30" applyNumberFormat="0" applyAlignment="0" applyProtection="0"/>
    <xf numFmtId="0" fontId="24" fillId="5" borderId="30" applyNumberFormat="0" applyAlignment="0" applyProtection="0"/>
    <xf numFmtId="0" fontId="24" fillId="5" borderId="30" applyNumberFormat="0" applyAlignment="0" applyProtection="0"/>
    <xf numFmtId="0" fontId="24" fillId="5" borderId="30" applyNumberFormat="0" applyAlignment="0" applyProtection="0"/>
    <xf numFmtId="0" fontId="24" fillId="5" borderId="30" applyNumberFormat="0" applyAlignment="0" applyProtection="0"/>
    <xf numFmtId="0" fontId="24" fillId="5" borderId="30" applyNumberFormat="0" applyAlignment="0" applyProtection="0"/>
    <xf numFmtId="0" fontId="24" fillId="5" borderId="30" applyNumberFormat="0" applyAlignment="0" applyProtection="0"/>
    <xf numFmtId="0" fontId="24" fillId="5" borderId="30" applyNumberFormat="0" applyAlignment="0" applyProtection="0"/>
    <xf numFmtId="0" fontId="24" fillId="5" borderId="30" applyNumberFormat="0" applyAlignment="0" applyProtection="0"/>
    <xf numFmtId="0" fontId="24" fillId="5" borderId="30" applyNumberFormat="0" applyAlignment="0" applyProtection="0"/>
    <xf numFmtId="0" fontId="24" fillId="5" borderId="30" applyNumberFormat="0" applyAlignment="0" applyProtection="0"/>
    <xf numFmtId="0" fontId="24" fillId="5" borderId="30" applyNumberFormat="0" applyAlignment="0" applyProtection="0"/>
    <xf numFmtId="0" fontId="24" fillId="5" borderId="30" applyNumberFormat="0" applyAlignment="0" applyProtection="0"/>
    <xf numFmtId="0" fontId="24" fillId="5" borderId="30" applyNumberFormat="0" applyAlignment="0" applyProtection="0"/>
    <xf numFmtId="0" fontId="24" fillId="5" borderId="30" applyNumberFormat="0" applyAlignment="0" applyProtection="0"/>
    <xf numFmtId="0" fontId="24" fillId="5" borderId="30" applyNumberFormat="0" applyAlignment="0" applyProtection="0"/>
    <xf numFmtId="0" fontId="24" fillId="5" borderId="30" applyNumberFormat="0" applyAlignment="0" applyProtection="0"/>
    <xf numFmtId="0" fontId="24" fillId="5" borderId="30" applyNumberFormat="0" applyAlignment="0" applyProtection="0"/>
    <xf numFmtId="0" fontId="24" fillId="5" borderId="30" applyNumberFormat="0" applyAlignment="0" applyProtection="0"/>
    <xf numFmtId="198" fontId="24" fillId="5" borderId="30" applyNumberFormat="0" applyAlignment="0" applyProtection="0"/>
    <xf numFmtId="198" fontId="24" fillId="5" borderId="30" applyNumberFormat="0" applyAlignment="0" applyProtection="0"/>
    <xf numFmtId="0" fontId="24" fillId="5" borderId="30" applyNumberFormat="0" applyAlignment="0" applyProtection="0"/>
    <xf numFmtId="0" fontId="24" fillId="5" borderId="30" applyNumberFormat="0" applyAlignment="0" applyProtection="0"/>
    <xf numFmtId="198" fontId="24" fillId="5" borderId="30"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198" fontId="24" fillId="5" borderId="32" applyNumberFormat="0" applyAlignment="0" applyProtection="0"/>
    <xf numFmtId="198" fontId="24" fillId="5" borderId="32" applyNumberFormat="0" applyAlignment="0" applyProtection="0"/>
    <xf numFmtId="0" fontId="24" fillId="5" borderId="32" applyNumberFormat="0" applyAlignment="0" applyProtection="0"/>
    <xf numFmtId="0" fontId="24" fillId="5" borderId="32" applyNumberFormat="0" applyAlignment="0" applyProtection="0"/>
    <xf numFmtId="198" fontId="24" fillId="5" borderId="32" applyNumberFormat="0" applyAlignment="0" applyProtection="0"/>
    <xf numFmtId="38" fontId="52" fillId="0" borderId="46"/>
    <xf numFmtId="38" fontId="52" fillId="0" borderId="46"/>
    <xf numFmtId="38" fontId="52" fillId="0" borderId="46"/>
    <xf numFmtId="38" fontId="52" fillId="0" borderId="46"/>
    <xf numFmtId="38" fontId="52" fillId="0" borderId="46"/>
    <xf numFmtId="38" fontId="52" fillId="0" borderId="46"/>
    <xf numFmtId="38" fontId="52" fillId="0" borderId="46"/>
    <xf numFmtId="38" fontId="52" fillId="0" borderId="46"/>
    <xf numFmtId="38" fontId="52" fillId="0" borderId="46"/>
    <xf numFmtId="38" fontId="52" fillId="0" borderId="46"/>
    <xf numFmtId="0" fontId="24" fillId="0" borderId="18" applyNumberFormat="0" applyProtection="0">
      <alignment horizontal="left" vertical="center"/>
    </xf>
    <xf numFmtId="198" fontId="24" fillId="0" borderId="18" applyNumberFormat="0" applyProtection="0">
      <alignment horizontal="left" vertical="center"/>
    </xf>
    <xf numFmtId="198" fontId="24" fillId="0" borderId="18" applyNumberFormat="0" applyProtection="0">
      <alignment horizontal="left" vertical="center"/>
    </xf>
    <xf numFmtId="198" fontId="24" fillId="0" borderId="18" applyNumberFormat="0" applyProtection="0">
      <alignment horizontal="left" vertical="center"/>
    </xf>
    <xf numFmtId="198" fontId="24" fillId="0" borderId="0" applyNumberFormat="0" applyFill="0" applyBorder="0" applyProtection="0">
      <alignment horizontal="left" vertical="top" wrapText="1" indent="1"/>
    </xf>
    <xf numFmtId="198" fontId="24" fillId="0" borderId="0" applyNumberFormat="0" applyFill="0" applyBorder="0" applyProtection="0">
      <alignment horizontal="left" vertical="top" wrapText="1" indent="1"/>
    </xf>
    <xf numFmtId="198" fontId="61" fillId="0" borderId="19" applyNumberFormat="0" applyProtection="0">
      <alignment horizontal="centerContinuous" vertical="center"/>
    </xf>
    <xf numFmtId="198" fontId="104" fillId="0" borderId="0" applyFill="0" applyBorder="0" applyProtection="0">
      <alignment horizontal="center"/>
    </xf>
    <xf numFmtId="44" fontId="1" fillId="0" borderId="0" applyFont="0" applyFill="0" applyBorder="0" applyAlignment="0" applyProtection="0"/>
    <xf numFmtId="9" fontId="1" fillId="0" borderId="0" applyFont="0" applyFill="0" applyBorder="0" applyAlignment="0" applyProtection="0"/>
  </cellStyleXfs>
  <cellXfs count="437">
    <xf numFmtId="0" fontId="0" fillId="0" borderId="0" xfId="0"/>
    <xf numFmtId="0" fontId="26" fillId="5" borderId="0" xfId="128" applyFont="1" applyFill="1">
      <alignment vertical="center"/>
    </xf>
    <xf numFmtId="10" fontId="47" fillId="5" borderId="0" xfId="140" applyNumberFormat="1" applyFont="1" applyFill="1" applyBorder="1" applyAlignment="1">
      <alignment horizontal="right"/>
    </xf>
    <xf numFmtId="0" fontId="47" fillId="12" borderId="0" xfId="65" applyFont="1" applyFill="1" applyBorder="1"/>
    <xf numFmtId="0" fontId="47" fillId="12" borderId="0" xfId="65" applyFont="1" applyFill="1" applyBorder="1" applyAlignment="1">
      <alignment horizontal="right"/>
    </xf>
    <xf numFmtId="0" fontId="43" fillId="12" borderId="0" xfId="65" applyFont="1" applyFill="1" applyBorder="1"/>
    <xf numFmtId="0" fontId="26" fillId="12" borderId="0" xfId="65" applyFont="1" applyFill="1"/>
    <xf numFmtId="0" fontId="31" fillId="5" borderId="0" xfId="65" applyFont="1" applyFill="1"/>
    <xf numFmtId="0" fontId="26" fillId="5" borderId="0" xfId="65" applyFont="1" applyFill="1" applyBorder="1" applyAlignment="1"/>
    <xf numFmtId="0" fontId="26" fillId="12" borderId="0" xfId="65" applyFont="1" applyFill="1" applyBorder="1" applyAlignment="1">
      <alignment horizontal="left"/>
    </xf>
    <xf numFmtId="0" fontId="47" fillId="5" borderId="0" xfId="65" applyFont="1" applyFill="1" applyBorder="1" applyAlignment="1">
      <alignment horizontal="left"/>
    </xf>
    <xf numFmtId="0" fontId="43" fillId="5" borderId="0" xfId="65" applyFont="1" applyFill="1"/>
    <xf numFmtId="0" fontId="47" fillId="12" borderId="0" xfId="65" applyFont="1" applyFill="1" applyBorder="1" applyAlignment="1">
      <alignment horizontal="left" indent="1"/>
    </xf>
    <xf numFmtId="0" fontId="31" fillId="5" borderId="0" xfId="65" applyFont="1" applyFill="1" applyBorder="1" applyAlignment="1"/>
    <xf numFmtId="0" fontId="47" fillId="12" borderId="0" xfId="65" applyFont="1" applyFill="1"/>
    <xf numFmtId="0" fontId="26" fillId="5" borderId="0" xfId="65" applyFont="1" applyFill="1" applyAlignment="1"/>
    <xf numFmtId="0" fontId="26" fillId="5" borderId="0" xfId="65" applyFont="1" applyFill="1" applyBorder="1" applyAlignment="1">
      <alignment vertical="top"/>
    </xf>
    <xf numFmtId="0" fontId="31" fillId="12" borderId="0" xfId="65" applyFont="1" applyFill="1" applyAlignment="1">
      <alignment horizontal="right"/>
    </xf>
    <xf numFmtId="0" fontId="46" fillId="5" borderId="0" xfId="65" applyFont="1" applyFill="1"/>
    <xf numFmtId="0" fontId="43" fillId="5" borderId="0" xfId="65" applyFont="1" applyFill="1" applyBorder="1"/>
    <xf numFmtId="0" fontId="47" fillId="12" borderId="0" xfId="65" applyFont="1" applyFill="1" applyBorder="1" applyAlignment="1">
      <alignment horizontal="left"/>
    </xf>
    <xf numFmtId="0" fontId="43" fillId="12" borderId="0" xfId="65" applyFont="1" applyFill="1" applyBorder="1" applyAlignment="1">
      <alignment horizontal="left"/>
    </xf>
    <xf numFmtId="213" fontId="47" fillId="12" borderId="0" xfId="65" applyNumberFormat="1" applyFont="1" applyFill="1" applyBorder="1" applyAlignment="1">
      <alignment horizontal="right"/>
    </xf>
    <xf numFmtId="10" fontId="26" fillId="12" borderId="0" xfId="149" applyNumberFormat="1" applyFont="1" applyFill="1" applyBorder="1" applyAlignment="1">
      <alignment horizontal="center"/>
    </xf>
    <xf numFmtId="10" fontId="27" fillId="12" borderId="0" xfId="149" applyNumberFormat="1" applyFont="1" applyFill="1" applyBorder="1" applyAlignment="1">
      <alignment horizontal="center"/>
    </xf>
    <xf numFmtId="0" fontId="31" fillId="12" borderId="0" xfId="65" applyFont="1" applyFill="1"/>
    <xf numFmtId="179" fontId="43" fillId="5" borderId="0" xfId="65" applyNumberFormat="1" applyFont="1" applyFill="1" applyBorder="1" applyAlignment="1"/>
    <xf numFmtId="0" fontId="48" fillId="5" borderId="0" xfId="65" applyFont="1" applyFill="1" applyBorder="1" applyAlignment="1">
      <alignment horizontal="right"/>
    </xf>
    <xf numFmtId="0" fontId="44" fillId="5" borderId="0" xfId="65" applyFont="1" applyFill="1" applyBorder="1" applyAlignment="1">
      <alignment horizontal="right"/>
    </xf>
    <xf numFmtId="213" fontId="47" fillId="5" borderId="0" xfId="65" applyNumberFormat="1" applyFont="1" applyFill="1" applyBorder="1" applyAlignment="1">
      <alignment horizontal="right"/>
    </xf>
    <xf numFmtId="213" fontId="85" fillId="12" borderId="0" xfId="533" applyFont="1" applyFill="1" applyBorder="1" applyAlignment="1">
      <alignment horizontal="right"/>
    </xf>
    <xf numFmtId="164" fontId="85" fillId="12" borderId="0" xfId="65" applyNumberFormat="1" applyFont="1" applyFill="1" applyBorder="1" applyAlignment="1">
      <alignment horizontal="left" vertical="top"/>
    </xf>
    <xf numFmtId="0" fontId="44" fillId="5" borderId="0" xfId="65" applyFont="1" applyFill="1" applyBorder="1" applyAlignment="1"/>
    <xf numFmtId="0" fontId="43" fillId="12" borderId="0" xfId="65" applyFont="1" applyFill="1" applyAlignment="1">
      <alignment horizontal="right"/>
    </xf>
    <xf numFmtId="0" fontId="43" fillId="12" borderId="0" xfId="65" applyFont="1" applyFill="1"/>
    <xf numFmtId="213" fontId="47" fillId="12" borderId="0" xfId="533" applyFont="1" applyFill="1" applyBorder="1" applyAlignment="1">
      <alignment horizontal="right"/>
    </xf>
    <xf numFmtId="43" fontId="75" fillId="12" borderId="0" xfId="9" applyFont="1" applyFill="1" applyBorder="1" applyAlignment="1">
      <alignment horizontal="right"/>
    </xf>
    <xf numFmtId="213" fontId="43" fillId="5" borderId="0" xfId="65" applyNumberFormat="1" applyFont="1" applyFill="1" applyBorder="1" applyAlignment="1">
      <alignment horizontal="right"/>
    </xf>
    <xf numFmtId="213" fontId="43" fillId="12" borderId="0" xfId="533" applyFont="1" applyFill="1" applyBorder="1" applyAlignment="1">
      <alignment horizontal="right"/>
    </xf>
    <xf numFmtId="181" fontId="47" fillId="12" borderId="0" xfId="65" applyNumberFormat="1" applyFont="1" applyFill="1" applyBorder="1"/>
    <xf numFmtId="209" fontId="85" fillId="12" borderId="0" xfId="65" applyNumberFormat="1" applyFont="1" applyFill="1" applyBorder="1" applyAlignment="1">
      <alignment horizontal="right"/>
    </xf>
    <xf numFmtId="10" fontId="43" fillId="5" borderId="0" xfId="140" applyNumberFormat="1" applyFont="1" applyFill="1" applyBorder="1" applyAlignment="1">
      <alignment horizontal="right"/>
    </xf>
    <xf numFmtId="209" fontId="47" fillId="12" borderId="0" xfId="65" applyNumberFormat="1" applyFont="1" applyFill="1" applyBorder="1" applyAlignment="1">
      <alignment horizontal="right"/>
    </xf>
    <xf numFmtId="197" fontId="85" fillId="12" borderId="0" xfId="65" applyNumberFormat="1" applyFont="1" applyFill="1" applyBorder="1" applyAlignment="1">
      <alignment horizontal="right"/>
    </xf>
    <xf numFmtId="213" fontId="43" fillId="5" borderId="0" xfId="65" applyNumberFormat="1" applyFont="1" applyFill="1" applyAlignment="1">
      <alignment horizontal="center"/>
    </xf>
    <xf numFmtId="197" fontId="47" fillId="12" borderId="0" xfId="65" applyNumberFormat="1" applyFont="1" applyFill="1" applyBorder="1" applyAlignment="1">
      <alignment horizontal="right"/>
    </xf>
    <xf numFmtId="0" fontId="51" fillId="5" borderId="0" xfId="65" applyFont="1" applyFill="1" applyBorder="1" applyAlignment="1"/>
    <xf numFmtId="6" fontId="47" fillId="14" borderId="0" xfId="65" applyNumberFormat="1" applyFont="1" applyFill="1" applyBorder="1" applyAlignment="1">
      <alignment horizontal="center"/>
    </xf>
    <xf numFmtId="0" fontId="91" fillId="5" borderId="0" xfId="65" applyFont="1" applyFill="1" applyBorder="1" applyAlignment="1">
      <alignment horizontal="center"/>
    </xf>
    <xf numFmtId="0" fontId="47" fillId="12" borderId="0" xfId="65" applyFont="1" applyFill="1" applyBorder="1" applyAlignment="1"/>
    <xf numFmtId="0" fontId="91" fillId="12" borderId="0" xfId="65" applyFont="1" applyFill="1" applyBorder="1" applyAlignment="1">
      <alignment horizontal="center"/>
    </xf>
    <xf numFmtId="0" fontId="47" fillId="5" borderId="0" xfId="65" applyFont="1" applyFill="1" applyBorder="1" applyAlignment="1">
      <alignment horizontal="center"/>
    </xf>
    <xf numFmtId="174" fontId="47" fillId="14" borderId="0" xfId="65" applyNumberFormat="1" applyFont="1" applyFill="1" applyBorder="1" applyAlignment="1">
      <alignment horizontal="center"/>
    </xf>
    <xf numFmtId="0" fontId="47" fillId="12" borderId="0" xfId="65" applyFont="1" applyFill="1" applyBorder="1" applyAlignment="1">
      <alignment horizontal="center"/>
    </xf>
    <xf numFmtId="10" fontId="47" fillId="12" borderId="0" xfId="65" applyNumberFormat="1" applyFont="1" applyFill="1" applyBorder="1" applyAlignment="1">
      <alignment horizontal="center"/>
    </xf>
    <xf numFmtId="14" fontId="47" fillId="12" borderId="0" xfId="65" applyNumberFormat="1" applyFont="1" applyFill="1"/>
    <xf numFmtId="10" fontId="44" fillId="14" borderId="0" xfId="140" applyNumberFormat="1" applyFont="1" applyFill="1" applyBorder="1" applyAlignment="1">
      <alignment horizontal="center"/>
    </xf>
    <xf numFmtId="0" fontId="31" fillId="5" borderId="0" xfId="65" applyFont="1" applyFill="1" applyBorder="1" applyAlignment="1">
      <alignment wrapText="1"/>
    </xf>
    <xf numFmtId="0" fontId="92" fillId="12" borderId="0" xfId="65" applyFont="1" applyFill="1" applyBorder="1" applyAlignment="1">
      <alignment vertical="center"/>
    </xf>
    <xf numFmtId="0" fontId="47" fillId="5" borderId="0" xfId="65" applyFont="1" applyFill="1" applyBorder="1" applyAlignment="1">
      <alignment horizontal="right"/>
    </xf>
    <xf numFmtId="0" fontId="47" fillId="5" borderId="0" xfId="65" applyFont="1" applyFill="1" applyBorder="1"/>
    <xf numFmtId="0" fontId="43" fillId="5" borderId="0" xfId="65" applyFont="1" applyFill="1" applyBorder="1" applyAlignment="1">
      <alignment horizontal="center"/>
    </xf>
    <xf numFmtId="9" fontId="47" fillId="5" borderId="0" xfId="140" applyFont="1" applyFill="1" applyAlignment="1">
      <alignment horizontal="center"/>
    </xf>
    <xf numFmtId="9" fontId="48" fillId="5" borderId="0" xfId="140" applyFont="1" applyFill="1" applyAlignment="1">
      <alignment horizontal="center"/>
    </xf>
    <xf numFmtId="213" fontId="82" fillId="5" borderId="0" xfId="533" applyFont="1" applyFill="1" applyBorder="1" applyAlignment="1">
      <alignment horizontal="center"/>
    </xf>
    <xf numFmtId="182" fontId="44" fillId="5" borderId="0" xfId="65" applyNumberFormat="1" applyFont="1" applyFill="1" applyBorder="1" applyAlignment="1">
      <alignment horizontal="center"/>
    </xf>
    <xf numFmtId="10" fontId="47" fillId="5" borderId="0" xfId="571" applyNumberFormat="1" applyFont="1" applyFill="1" applyBorder="1" applyAlignment="1">
      <alignment horizontal="center"/>
    </xf>
    <xf numFmtId="0" fontId="31" fillId="12" borderId="0" xfId="65" applyFont="1" applyFill="1" applyBorder="1" applyAlignment="1">
      <alignment horizontal="center" vertical="top"/>
    </xf>
    <xf numFmtId="0" fontId="31" fillId="5" borderId="0" xfId="65" applyFont="1" applyFill="1"/>
    <xf numFmtId="0" fontId="31" fillId="12" borderId="0" xfId="65" applyFont="1" applyFill="1" applyBorder="1"/>
    <xf numFmtId="0" fontId="31" fillId="5" borderId="0" xfId="65" applyFont="1" applyFill="1" applyBorder="1"/>
    <xf numFmtId="0" fontId="26" fillId="12" borderId="0" xfId="65" applyFont="1" applyFill="1" applyBorder="1" applyAlignment="1">
      <alignment horizontal="center"/>
    </xf>
    <xf numFmtId="0" fontId="65" fillId="5" borderId="0" xfId="128" applyFont="1" applyFill="1">
      <alignment vertical="center"/>
    </xf>
    <xf numFmtId="0" fontId="66" fillId="12" borderId="0" xfId="128" applyFont="1" applyFill="1">
      <alignment vertical="center"/>
    </xf>
    <xf numFmtId="0" fontId="26" fillId="12" borderId="0" xfId="128" applyFont="1" applyFill="1">
      <alignment vertical="center"/>
    </xf>
    <xf numFmtId="0" fontId="26" fillId="12" borderId="0" xfId="128" applyFont="1" applyFill="1" applyBorder="1" applyAlignment="1">
      <alignment horizontal="center"/>
    </xf>
    <xf numFmtId="0" fontId="26" fillId="12" borderId="0" xfId="128" applyFont="1" applyFill="1" applyBorder="1">
      <alignment vertical="center"/>
    </xf>
    <xf numFmtId="0" fontId="29" fillId="12" borderId="0" xfId="128" applyFont="1" applyFill="1" applyBorder="1" applyAlignment="1">
      <alignment vertical="center" wrapText="1"/>
    </xf>
    <xf numFmtId="10" fontId="26" fillId="12" borderId="0" xfId="128" applyNumberFormat="1" applyFont="1" applyFill="1" applyBorder="1" applyAlignment="1">
      <alignment horizontal="center"/>
    </xf>
    <xf numFmtId="173" fontId="75" fillId="12" borderId="0" xfId="9" applyNumberFormat="1" applyFont="1" applyFill="1" applyBorder="1" applyAlignment="1"/>
    <xf numFmtId="10" fontId="85" fillId="5" borderId="0" xfId="65" applyNumberFormat="1" applyFont="1" applyFill="1" applyBorder="1" applyAlignment="1">
      <alignment horizontal="center"/>
    </xf>
    <xf numFmtId="10" fontId="85" fillId="5" borderId="0" xfId="65" applyNumberFormat="1" applyFont="1" applyFill="1" applyBorder="1" applyAlignment="1">
      <alignment horizontal="right"/>
    </xf>
    <xf numFmtId="173" fontId="85" fillId="12" borderId="0" xfId="65" applyNumberFormat="1" applyFont="1" applyFill="1" applyBorder="1" applyAlignment="1">
      <alignment horizontal="left"/>
    </xf>
    <xf numFmtId="175" fontId="85" fillId="12" borderId="0" xfId="65" applyNumberFormat="1" applyFont="1" applyFill="1" applyBorder="1" applyAlignment="1">
      <alignment horizontal="left"/>
    </xf>
    <xf numFmtId="217" fontId="46" fillId="12" borderId="0" xfId="65" applyNumberFormat="1" applyFont="1" applyFill="1" applyBorder="1" applyAlignment="1">
      <alignment horizontal="right"/>
    </xf>
    <xf numFmtId="173" fontId="85" fillId="5" borderId="0" xfId="65" applyNumberFormat="1" applyFont="1" applyFill="1"/>
    <xf numFmtId="0" fontId="85" fillId="5" borderId="0" xfId="65" applyFont="1" applyFill="1"/>
    <xf numFmtId="10" fontId="85" fillId="12" borderId="0" xfId="140" applyNumberFormat="1" applyFont="1" applyFill="1" applyBorder="1" applyAlignment="1">
      <alignment horizontal="center"/>
    </xf>
    <xf numFmtId="167" fontId="47" fillId="12" borderId="0" xfId="9" applyNumberFormat="1" applyFont="1" applyFill="1" applyBorder="1"/>
    <xf numFmtId="217" fontId="85" fillId="12" borderId="0" xfId="65" applyNumberFormat="1" applyFont="1" applyFill="1" applyBorder="1" applyAlignment="1">
      <alignment horizontal="right"/>
    </xf>
    <xf numFmtId="10" fontId="74" fillId="5" borderId="0" xfId="0" applyNumberFormat="1" applyFont="1" applyFill="1" applyBorder="1" applyAlignment="1">
      <alignment horizontal="center" vertical="top"/>
    </xf>
    <xf numFmtId="0" fontId="38" fillId="12" borderId="0" xfId="0" applyFont="1" applyFill="1" applyAlignment="1">
      <alignment vertical="top"/>
    </xf>
    <xf numFmtId="0" fontId="43" fillId="12" borderId="0" xfId="0" applyFont="1" applyFill="1" applyAlignment="1">
      <alignment horizontal="right" vertical="top"/>
    </xf>
    <xf numFmtId="10" fontId="85" fillId="12" borderId="0" xfId="0" applyNumberFormat="1" applyFont="1" applyFill="1" applyAlignment="1">
      <alignment horizontal="center" vertical="top"/>
    </xf>
    <xf numFmtId="176" fontId="85" fillId="12" borderId="0" xfId="65" applyNumberFormat="1" applyFont="1" applyFill="1" applyBorder="1" applyAlignment="1">
      <alignment horizontal="right"/>
    </xf>
    <xf numFmtId="173" fontId="85" fillId="12" borderId="0" xfId="9" applyNumberFormat="1" applyFont="1" applyFill="1" applyBorder="1" applyAlignment="1">
      <alignment horizontal="left"/>
    </xf>
    <xf numFmtId="9" fontId="85" fillId="12" borderId="0" xfId="140" applyFont="1" applyFill="1" applyBorder="1" applyAlignment="1">
      <alignment horizontal="right"/>
    </xf>
    <xf numFmtId="14" fontId="95" fillId="12" borderId="0" xfId="616" applyNumberFormat="1" applyFont="1" applyFill="1"/>
    <xf numFmtId="0" fontId="26" fillId="5" borderId="0" xfId="129" applyFont="1" applyFill="1" applyBorder="1"/>
    <xf numFmtId="0" fontId="66" fillId="5" borderId="0" xfId="129" applyFont="1" applyFill="1" applyBorder="1" applyAlignment="1"/>
    <xf numFmtId="0" fontId="97" fillId="5" borderId="0" xfId="129" applyFont="1" applyFill="1" applyBorder="1" applyAlignment="1"/>
    <xf numFmtId="0" fontId="26" fillId="5" borderId="0" xfId="129" applyFont="1" applyFill="1"/>
    <xf numFmtId="0" fontId="98" fillId="12" borderId="0" xfId="129" applyFont="1" applyFill="1" applyBorder="1" applyAlignment="1"/>
    <xf numFmtId="0" fontId="69" fillId="12" borderId="0" xfId="129" applyFont="1" applyFill="1" applyBorder="1" applyAlignment="1"/>
    <xf numFmtId="0" fontId="99" fillId="5" borderId="0" xfId="129" applyFont="1" applyFill="1" applyBorder="1" applyAlignment="1">
      <alignment horizontal="center"/>
    </xf>
    <xf numFmtId="0" fontId="88" fillId="5" borderId="0" xfId="129" applyFont="1" applyFill="1" applyAlignment="1"/>
    <xf numFmtId="0" fontId="38" fillId="5" borderId="0" xfId="129" applyFont="1" applyFill="1" applyAlignment="1"/>
    <xf numFmtId="0" fontId="102" fillId="5" borderId="0" xfId="129" applyFont="1" applyFill="1" applyBorder="1" applyAlignment="1">
      <alignment vertical="center"/>
    </xf>
    <xf numFmtId="0" fontId="103" fillId="12" borderId="0" xfId="2072" applyFont="1" applyFill="1" applyAlignment="1" applyProtection="1">
      <alignment vertical="center"/>
    </xf>
    <xf numFmtId="14" fontId="47" fillId="12" borderId="0" xfId="65" applyNumberFormat="1" applyFont="1" applyFill="1" applyBorder="1" applyAlignment="1">
      <alignment horizontal="right"/>
    </xf>
    <xf numFmtId="0" fontId="83" fillId="12" borderId="0" xfId="616" applyFill="1" applyAlignment="1" applyProtection="1"/>
    <xf numFmtId="181" fontId="43" fillId="12" borderId="0" xfId="65" applyNumberFormat="1" applyFont="1" applyFill="1" applyAlignment="1">
      <alignment horizontal="right"/>
    </xf>
    <xf numFmtId="173" fontId="85" fillId="5" borderId="0" xfId="65" applyNumberFormat="1" applyFont="1" applyFill="1" applyAlignment="1">
      <alignment horizontal="right"/>
    </xf>
    <xf numFmtId="14" fontId="33" fillId="5" borderId="0" xfId="65" applyNumberFormat="1" applyFont="1" applyFill="1" applyBorder="1" applyAlignment="1"/>
    <xf numFmtId="0" fontId="26" fillId="5" borderId="0" xfId="529" applyFont="1" applyFill="1"/>
    <xf numFmtId="0" fontId="26" fillId="5" borderId="0" xfId="529" applyFont="1" applyFill="1" applyBorder="1"/>
    <xf numFmtId="0" fontId="26" fillId="5" borderId="0" xfId="529" applyFont="1" applyFill="1" applyBorder="1" applyAlignment="1">
      <alignment wrapText="1"/>
    </xf>
    <xf numFmtId="0" fontId="31" fillId="5" borderId="0" xfId="65" applyFont="1" applyFill="1" applyBorder="1" applyAlignment="1">
      <alignment horizontal="center" vertical="top"/>
    </xf>
    <xf numFmtId="0" fontId="27" fillId="12" borderId="0" xfId="65" applyFont="1" applyFill="1" applyBorder="1" applyAlignment="1"/>
    <xf numFmtId="0" fontId="26" fillId="5" borderId="0" xfId="65" applyFont="1" applyFill="1" applyBorder="1" applyAlignment="1">
      <alignment horizontal="center" vertical="top"/>
    </xf>
    <xf numFmtId="0" fontId="27" fillId="12" borderId="0" xfId="65" applyFont="1" applyFill="1" applyBorder="1" applyAlignment="1">
      <alignment horizontal="center"/>
    </xf>
    <xf numFmtId="0" fontId="26" fillId="12" borderId="0" xfId="65" applyFont="1" applyFill="1" applyBorder="1" applyAlignment="1"/>
    <xf numFmtId="0" fontId="26" fillId="5" borderId="0" xfId="65" applyFont="1" applyFill="1" applyBorder="1" applyAlignment="1">
      <alignment horizontal="center"/>
    </xf>
    <xf numFmtId="0" fontId="44" fillId="12" borderId="0" xfId="0" applyFont="1" applyFill="1" applyBorder="1" applyAlignment="1">
      <alignment horizontal="center"/>
    </xf>
    <xf numFmtId="0" fontId="47" fillId="12" borderId="0" xfId="0" applyFont="1" applyFill="1" applyBorder="1"/>
    <xf numFmtId="0" fontId="47" fillId="12" borderId="0" xfId="0" applyFont="1" applyFill="1" applyBorder="1" applyAlignment="1">
      <alignment horizontal="center"/>
    </xf>
    <xf numFmtId="0" fontId="85" fillId="5" borderId="0" xfId="529" applyFont="1" applyFill="1" applyBorder="1" applyAlignment="1"/>
    <xf numFmtId="43" fontId="49" fillId="12" borderId="0" xfId="9" applyFont="1" applyFill="1" applyBorder="1" applyAlignment="1">
      <alignment horizontal="left"/>
    </xf>
    <xf numFmtId="0" fontId="47" fillId="5" borderId="0" xfId="529" applyFont="1" applyFill="1" applyBorder="1" applyAlignment="1">
      <alignment horizontal="left" wrapText="1" indent="1"/>
    </xf>
    <xf numFmtId="196" fontId="85" fillId="12" borderId="0" xfId="65" applyNumberFormat="1" applyFont="1" applyFill="1" applyBorder="1" applyAlignment="1"/>
    <xf numFmtId="6" fontId="31" fillId="5" borderId="0" xfId="65" applyNumberFormat="1" applyFont="1" applyFill="1" applyBorder="1" applyAlignment="1"/>
    <xf numFmtId="174" fontId="31" fillId="5" borderId="0" xfId="65" applyNumberFormat="1" applyFont="1" applyFill="1" applyBorder="1" applyAlignment="1"/>
    <xf numFmtId="9" fontId="31" fillId="5" borderId="0" xfId="140" applyFont="1" applyFill="1" applyBorder="1" applyAlignment="1"/>
    <xf numFmtId="0" fontId="31" fillId="5" borderId="0" xfId="65" applyFont="1" applyFill="1" applyBorder="1" applyAlignment="1">
      <alignment horizontal="center"/>
    </xf>
    <xf numFmtId="165" fontId="26" fillId="12" borderId="0" xfId="65" applyNumberFormat="1" applyFont="1" applyFill="1" applyBorder="1" applyAlignment="1">
      <alignment horizontal="left"/>
    </xf>
    <xf numFmtId="0" fontId="31" fillId="12" borderId="0" xfId="65" applyFont="1" applyFill="1" applyBorder="1" applyAlignment="1"/>
    <xf numFmtId="211" fontId="47" fillId="12" borderId="0" xfId="65" applyNumberFormat="1" applyFont="1" applyFill="1" applyBorder="1" applyAlignment="1">
      <alignment horizontal="left" indent="3"/>
    </xf>
    <xf numFmtId="211" fontId="85" fillId="12" borderId="0" xfId="65" applyNumberFormat="1" applyFont="1" applyFill="1" applyBorder="1" applyAlignment="1">
      <alignment horizontal="left" indent="3"/>
    </xf>
    <xf numFmtId="0" fontId="46" fillId="12" borderId="0" xfId="65" applyFont="1" applyFill="1" applyBorder="1" applyAlignment="1">
      <alignment horizontal="left" indent="1"/>
    </xf>
    <xf numFmtId="9" fontId="46" fillId="12" borderId="0" xfId="65" applyNumberFormat="1" applyFont="1" applyFill="1" applyBorder="1" applyAlignment="1">
      <alignment horizontal="right"/>
    </xf>
    <xf numFmtId="197" fontId="46" fillId="12" borderId="0" xfId="65" applyNumberFormat="1" applyFont="1" applyFill="1" applyBorder="1" applyAlignment="1">
      <alignment horizontal="right"/>
    </xf>
    <xf numFmtId="0" fontId="43" fillId="12" borderId="0" xfId="65" applyFont="1" applyFill="1" applyBorder="1" applyAlignment="1">
      <alignment horizontal="right"/>
    </xf>
    <xf numFmtId="0" fontId="81" fillId="12" borderId="0" xfId="65" applyFont="1" applyFill="1" applyBorder="1"/>
    <xf numFmtId="9" fontId="47" fillId="12" borderId="0" xfId="140" applyFont="1" applyFill="1" applyBorder="1" applyAlignment="1">
      <alignment horizontal="right"/>
    </xf>
    <xf numFmtId="0" fontId="46" fillId="12" borderId="0" xfId="65" applyFont="1" applyFill="1" applyBorder="1" applyAlignment="1">
      <alignment horizontal="left" indent="2"/>
    </xf>
    <xf numFmtId="0" fontId="46" fillId="12" borderId="0" xfId="65" applyFont="1" applyFill="1" applyBorder="1"/>
    <xf numFmtId="177" fontId="46" fillId="12" borderId="0" xfId="65" applyNumberFormat="1" applyFont="1" applyFill="1" applyBorder="1" applyAlignment="1">
      <alignment horizontal="right"/>
    </xf>
    <xf numFmtId="197" fontId="47" fillId="12" borderId="0" xfId="65" applyNumberFormat="1" applyFont="1" applyFill="1"/>
    <xf numFmtId="173" fontId="47" fillId="12" borderId="0" xfId="65" applyNumberFormat="1" applyFont="1" applyFill="1"/>
    <xf numFmtId="173" fontId="43" fillId="12" borderId="0" xfId="65" applyNumberFormat="1" applyFont="1" applyFill="1" applyAlignment="1">
      <alignment horizontal="right"/>
    </xf>
    <xf numFmtId="211" fontId="47" fillId="12" borderId="0" xfId="65" applyNumberFormat="1" applyFont="1" applyFill="1" applyBorder="1" applyAlignment="1">
      <alignment horizontal="center"/>
    </xf>
    <xf numFmtId="0" fontId="105" fillId="5" borderId="0" xfId="529" applyFont="1" applyFill="1" applyBorder="1" applyAlignment="1">
      <alignment vertical="top"/>
    </xf>
    <xf numFmtId="0" fontId="105" fillId="5" borderId="0" xfId="529" applyFont="1" applyFill="1" applyBorder="1" applyAlignment="1"/>
    <xf numFmtId="177" fontId="47" fillId="12" borderId="0" xfId="0" applyNumberFormat="1" applyFont="1" applyFill="1" applyBorder="1" applyAlignment="1">
      <alignment horizontal="center"/>
    </xf>
    <xf numFmtId="177" fontId="44" fillId="12" borderId="0" xfId="0" applyNumberFormat="1" applyFont="1" applyFill="1" applyBorder="1" applyAlignment="1">
      <alignment horizontal="center"/>
    </xf>
    <xf numFmtId="0" fontId="47" fillId="12" borderId="0" xfId="0" applyFont="1" applyFill="1" applyBorder="1" applyAlignment="1">
      <alignment horizontal="left"/>
    </xf>
    <xf numFmtId="232" fontId="47" fillId="12" borderId="0" xfId="65" applyNumberFormat="1" applyFont="1" applyFill="1" applyBorder="1" applyAlignment="1">
      <alignment horizontal="left"/>
    </xf>
    <xf numFmtId="1" fontId="47" fillId="12" borderId="0" xfId="65" applyNumberFormat="1" applyFont="1" applyFill="1" applyBorder="1" applyAlignment="1">
      <alignment horizontal="center"/>
    </xf>
    <xf numFmtId="1" fontId="47" fillId="12" borderId="0" xfId="0" applyNumberFormat="1" applyFont="1" applyFill="1" applyBorder="1" applyAlignment="1">
      <alignment horizontal="center"/>
    </xf>
    <xf numFmtId="0" fontId="50" fillId="5" borderId="0" xfId="65" applyFont="1" applyFill="1" applyBorder="1" applyAlignment="1">
      <alignment horizontal="center"/>
    </xf>
    <xf numFmtId="0" fontId="31" fillId="5" borderId="0" xfId="65" applyFont="1" applyFill="1" applyAlignment="1"/>
    <xf numFmtId="0" fontId="85" fillId="12" borderId="0" xfId="0" applyFont="1" applyFill="1" applyBorder="1" applyAlignment="1">
      <alignment horizontal="center"/>
    </xf>
    <xf numFmtId="233" fontId="85" fillId="12" borderId="0" xfId="65" applyNumberFormat="1" applyFont="1" applyFill="1" applyBorder="1" applyAlignment="1">
      <alignment horizontal="center"/>
    </xf>
    <xf numFmtId="0" fontId="50" fillId="5" borderId="44" xfId="65" applyFont="1" applyFill="1" applyBorder="1" applyAlignment="1">
      <alignment horizontal="center"/>
    </xf>
    <xf numFmtId="6" fontId="47" fillId="5" borderId="39" xfId="140" applyNumberFormat="1" applyFont="1" applyFill="1" applyBorder="1"/>
    <xf numFmtId="196" fontId="85" fillId="12" borderId="0" xfId="65" applyNumberFormat="1" applyFont="1" applyFill="1" applyBorder="1" applyAlignment="1">
      <alignment horizontal="left" indent="2"/>
    </xf>
    <xf numFmtId="0" fontId="49" fillId="5" borderId="0" xfId="65" applyFont="1" applyFill="1" applyBorder="1" applyAlignment="1">
      <alignment horizontal="left" indent="2"/>
    </xf>
    <xf numFmtId="237" fontId="85" fillId="12" borderId="0" xfId="533" applyNumberFormat="1" applyFont="1" applyFill="1" applyBorder="1" applyAlignment="1">
      <alignment horizontal="left" indent="2"/>
    </xf>
    <xf numFmtId="243" fontId="85" fillId="12" borderId="0" xfId="533" applyNumberFormat="1" applyFont="1" applyFill="1" applyBorder="1" applyAlignment="1">
      <alignment horizontal="left" indent="2"/>
    </xf>
    <xf numFmtId="0" fontId="47" fillId="5" borderId="0" xfId="95" applyFont="1" applyFill="1" applyBorder="1" applyAlignment="1">
      <alignment horizontal="left" indent="1"/>
    </xf>
    <xf numFmtId="10" fontId="47" fillId="5" borderId="0" xfId="65" applyNumberFormat="1" applyFont="1" applyFill="1" applyBorder="1" applyAlignment="1">
      <alignment horizontal="center"/>
    </xf>
    <xf numFmtId="6" fontId="43" fillId="5" borderId="0" xfId="65" applyNumberFormat="1" applyFont="1" applyFill="1" applyBorder="1"/>
    <xf numFmtId="0" fontId="43" fillId="5" borderId="43" xfId="65" applyFont="1" applyFill="1" applyBorder="1"/>
    <xf numFmtId="0" fontId="51" fillId="5" borderId="0" xfId="65" applyFont="1" applyFill="1" applyBorder="1" applyAlignment="1">
      <alignment horizontal="left"/>
    </xf>
    <xf numFmtId="238" fontId="85" fillId="12" borderId="0" xfId="65" applyNumberFormat="1" applyFont="1" applyFill="1" applyBorder="1" applyAlignment="1">
      <alignment horizontal="left" indent="2"/>
    </xf>
    <xf numFmtId="0" fontId="31" fillId="14" borderId="0" xfId="65" applyFont="1" applyFill="1" applyBorder="1"/>
    <xf numFmtId="177" fontId="85" fillId="14" borderId="0" xfId="0" applyNumberFormat="1" applyFont="1" applyFill="1" applyBorder="1" applyAlignment="1">
      <alignment horizontal="center"/>
    </xf>
    <xf numFmtId="233" fontId="85" fillId="14" borderId="0" xfId="65" applyNumberFormat="1" applyFont="1" applyFill="1" applyBorder="1" applyAlignment="1">
      <alignment horizontal="center"/>
    </xf>
    <xf numFmtId="177" fontId="47" fillId="14" borderId="0" xfId="0" applyNumberFormat="1" applyFont="1" applyFill="1" applyBorder="1" applyAlignment="1">
      <alignment horizontal="center"/>
    </xf>
    <xf numFmtId="0" fontId="31" fillId="5" borderId="47" xfId="65" applyFont="1" applyFill="1" applyBorder="1"/>
    <xf numFmtId="0" fontId="48" fillId="5" borderId="47" xfId="65" applyFont="1" applyFill="1" applyBorder="1" applyAlignment="1">
      <alignment horizontal="center"/>
    </xf>
    <xf numFmtId="0" fontId="31" fillId="5" borderId="43" xfId="65" applyFont="1" applyFill="1" applyBorder="1"/>
    <xf numFmtId="0" fontId="31" fillId="5" borderId="0" xfId="65" applyFont="1" applyFill="1" applyBorder="1" applyAlignment="1">
      <alignment horizontal="left" indent="2"/>
    </xf>
    <xf numFmtId="213" fontId="47" fillId="12" borderId="47" xfId="533" applyFont="1" applyFill="1" applyBorder="1" applyAlignment="1">
      <alignment horizontal="right"/>
    </xf>
    <xf numFmtId="213" fontId="43" fillId="12" borderId="47" xfId="533" applyFont="1" applyFill="1" applyBorder="1" applyAlignment="1">
      <alignment horizontal="right"/>
    </xf>
    <xf numFmtId="213" fontId="85" fillId="12" borderId="47" xfId="533" applyFont="1" applyFill="1" applyBorder="1" applyAlignment="1">
      <alignment horizontal="right"/>
    </xf>
    <xf numFmtId="213" fontId="31" fillId="5" borderId="0" xfId="65" applyNumberFormat="1" applyFont="1" applyFill="1" applyBorder="1"/>
    <xf numFmtId="213" fontId="43" fillId="5" borderId="47" xfId="533" applyFont="1" applyFill="1" applyBorder="1" applyAlignment="1">
      <alignment horizontal="right"/>
    </xf>
    <xf numFmtId="6" fontId="47" fillId="5" borderId="47" xfId="65" applyNumberFormat="1" applyFont="1" applyFill="1" applyBorder="1"/>
    <xf numFmtId="0" fontId="49" fillId="5" borderId="0" xfId="95" applyFont="1" applyFill="1" applyBorder="1" applyAlignment="1">
      <alignment horizontal="left"/>
    </xf>
    <xf numFmtId="0" fontId="46" fillId="5" borderId="0" xfId="95" applyFont="1" applyFill="1" applyBorder="1" applyAlignment="1">
      <alignment horizontal="right"/>
    </xf>
    <xf numFmtId="0" fontId="47" fillId="5" borderId="0" xfId="95" applyFont="1" applyFill="1" applyBorder="1" applyAlignment="1">
      <alignment horizontal="center"/>
    </xf>
    <xf numFmtId="0" fontId="47" fillId="5" borderId="0" xfId="95" applyFont="1" applyFill="1" applyBorder="1" applyAlignment="1">
      <alignment horizontal="right"/>
    </xf>
    <xf numFmtId="6" fontId="43" fillId="5" borderId="47" xfId="95" applyNumberFormat="1" applyFont="1" applyFill="1" applyBorder="1" applyAlignment="1">
      <alignment horizontal="center"/>
    </xf>
    <xf numFmtId="10" fontId="47" fillId="5" borderId="46" xfId="65" applyNumberFormat="1" applyFont="1" applyFill="1" applyBorder="1" applyAlignment="1">
      <alignment horizontal="right"/>
    </xf>
    <xf numFmtId="10" fontId="47" fillId="5" borderId="46" xfId="65" applyNumberFormat="1" applyFont="1" applyFill="1" applyBorder="1" applyAlignment="1">
      <alignment horizontal="center"/>
    </xf>
    <xf numFmtId="6" fontId="85" fillId="12" borderId="46" xfId="65" applyNumberFormat="1" applyFont="1" applyFill="1" applyBorder="1" applyAlignment="1">
      <alignment vertical="center"/>
    </xf>
    <xf numFmtId="6" fontId="47" fillId="5" borderId="46" xfId="65" applyNumberFormat="1" applyFont="1" applyFill="1" applyBorder="1" applyAlignment="1">
      <alignment horizontal="right"/>
    </xf>
    <xf numFmtId="6" fontId="47" fillId="5" borderId="40" xfId="140" applyNumberFormat="1" applyFont="1" applyFill="1" applyBorder="1"/>
    <xf numFmtId="6" fontId="43" fillId="5" borderId="0" xfId="65" applyNumberFormat="1" applyFont="1" applyFill="1" applyBorder="1" applyAlignment="1">
      <alignment horizontal="right"/>
    </xf>
    <xf numFmtId="6" fontId="43" fillId="5" borderId="47" xfId="65" applyNumberFormat="1" applyFont="1" applyFill="1" applyBorder="1"/>
    <xf numFmtId="10" fontId="46" fillId="5" borderId="0" xfId="140" applyNumberFormat="1" applyFont="1" applyFill="1" applyBorder="1" applyAlignment="1">
      <alignment horizontal="center"/>
    </xf>
    <xf numFmtId="213" fontId="43" fillId="12" borderId="47" xfId="65" applyNumberFormat="1" applyFont="1" applyFill="1" applyBorder="1"/>
    <xf numFmtId="14" fontId="47" fillId="5" borderId="0" xfId="65" applyNumberFormat="1" applyFont="1" applyFill="1" applyBorder="1" applyAlignment="1">
      <alignment horizontal="center"/>
    </xf>
    <xf numFmtId="229" fontId="85" fillId="5" borderId="0" xfId="65" applyNumberFormat="1" applyFont="1" applyFill="1" applyBorder="1" applyAlignment="1"/>
    <xf numFmtId="0" fontId="47" fillId="5" borderId="47" xfId="65" applyFont="1" applyFill="1" applyBorder="1" applyAlignment="1">
      <alignment horizontal="center"/>
    </xf>
    <xf numFmtId="14" fontId="89" fillId="5" borderId="0" xfId="65" applyNumberFormat="1" applyFont="1" applyFill="1" applyBorder="1" applyAlignment="1">
      <alignment horizontal="center"/>
    </xf>
    <xf numFmtId="0" fontId="47" fillId="5" borderId="0" xfId="65" applyFont="1" applyFill="1" applyBorder="1" applyAlignment="1">
      <alignment horizontal="left" indent="1"/>
    </xf>
    <xf numFmtId="213" fontId="47" fillId="5" borderId="47" xfId="65" applyNumberFormat="1" applyFont="1" applyFill="1" applyBorder="1"/>
    <xf numFmtId="0" fontId="43" fillId="5" borderId="0" xfId="65" applyFont="1" applyFill="1" applyBorder="1" applyAlignment="1">
      <alignment horizontal="right"/>
    </xf>
    <xf numFmtId="10" fontId="43" fillId="5" borderId="0" xfId="140" applyNumberFormat="1" applyFont="1" applyFill="1" applyBorder="1" applyAlignment="1">
      <alignment horizontal="center"/>
    </xf>
    <xf numFmtId="10" fontId="43" fillId="12" borderId="0" xfId="140" applyNumberFormat="1" applyFont="1" applyFill="1" applyBorder="1" applyAlignment="1">
      <alignment horizontal="center"/>
    </xf>
    <xf numFmtId="213" fontId="43" fillId="5" borderId="47" xfId="65" applyNumberFormat="1" applyFont="1" applyFill="1" applyBorder="1"/>
    <xf numFmtId="0" fontId="31" fillId="5" borderId="22" xfId="65" applyFont="1" applyFill="1" applyBorder="1"/>
    <xf numFmtId="0" fontId="31" fillId="5" borderId="40" xfId="65" applyFont="1" applyFill="1" applyBorder="1"/>
    <xf numFmtId="239" fontId="85" fillId="12" borderId="0" xfId="0" applyNumberFormat="1" applyFont="1" applyFill="1" applyBorder="1" applyAlignment="1">
      <alignment horizontal="center"/>
    </xf>
    <xf numFmtId="0" fontId="47" fillId="12" borderId="43" xfId="65" applyFont="1" applyFill="1" applyBorder="1" applyAlignment="1">
      <alignment horizontal="left" indent="1"/>
    </xf>
    <xf numFmtId="0" fontId="47" fillId="12" borderId="43" xfId="65" applyFont="1" applyFill="1" applyBorder="1" applyAlignment="1">
      <alignment horizontal="left" indent="2"/>
    </xf>
    <xf numFmtId="0" fontId="43" fillId="5" borderId="0" xfId="65" applyFont="1" applyFill="1" applyBorder="1" applyAlignment="1"/>
    <xf numFmtId="0" fontId="43" fillId="5" borderId="25" xfId="65" applyFont="1" applyFill="1" applyBorder="1" applyAlignment="1">
      <alignment horizontal="center"/>
    </xf>
    <xf numFmtId="0" fontId="43" fillId="5" borderId="48" xfId="65" applyFont="1" applyFill="1" applyBorder="1" applyAlignment="1">
      <alignment horizontal="center"/>
    </xf>
    <xf numFmtId="213" fontId="43" fillId="5" borderId="21" xfId="65" applyNumberFormat="1" applyFont="1" applyFill="1" applyBorder="1" applyAlignment="1">
      <alignment horizontal="center"/>
    </xf>
    <xf numFmtId="0" fontId="47" fillId="5" borderId="38" xfId="65" applyFont="1" applyFill="1" applyBorder="1" applyAlignment="1">
      <alignment horizontal="left" indent="1"/>
    </xf>
    <xf numFmtId="0" fontId="31" fillId="5" borderId="46" xfId="65" applyFont="1" applyFill="1" applyBorder="1"/>
    <xf numFmtId="0" fontId="47" fillId="5" borderId="43" xfId="65" applyFont="1" applyFill="1" applyBorder="1" applyAlignment="1">
      <alignment horizontal="left" indent="1"/>
    </xf>
    <xf numFmtId="0" fontId="31" fillId="12" borderId="49" xfId="65" applyFont="1" applyFill="1" applyBorder="1"/>
    <xf numFmtId="0" fontId="31" fillId="5" borderId="49" xfId="65" applyFont="1" applyFill="1" applyBorder="1"/>
    <xf numFmtId="0" fontId="43" fillId="5" borderId="43" xfId="65" applyFont="1" applyFill="1" applyBorder="1" applyAlignment="1">
      <alignment horizontal="left" indent="1"/>
    </xf>
    <xf numFmtId="0" fontId="31" fillId="5" borderId="43" xfId="65" applyFont="1" applyFill="1" applyBorder="1" applyAlignment="1">
      <alignment horizontal="left" indent="1"/>
    </xf>
    <xf numFmtId="0" fontId="43" fillId="12" borderId="43" xfId="65" applyFont="1" applyFill="1" applyBorder="1" applyAlignment="1">
      <alignment horizontal="left" indent="1"/>
    </xf>
    <xf numFmtId="0" fontId="43" fillId="12" borderId="43" xfId="65" applyFont="1" applyFill="1" applyBorder="1" applyAlignment="1">
      <alignment horizontal="left" indent="2"/>
    </xf>
    <xf numFmtId="0" fontId="43" fillId="12" borderId="49" xfId="65" applyFont="1" applyFill="1" applyBorder="1"/>
    <xf numFmtId="0" fontId="43" fillId="12" borderId="40" xfId="65" applyFont="1" applyFill="1" applyBorder="1"/>
    <xf numFmtId="0" fontId="43" fillId="5" borderId="49" xfId="65" applyFont="1" applyFill="1" applyBorder="1"/>
    <xf numFmtId="10" fontId="47" fillId="5" borderId="49" xfId="65" applyNumberFormat="1" applyFont="1" applyFill="1" applyBorder="1" applyAlignment="1">
      <alignment horizontal="center"/>
    </xf>
    <xf numFmtId="6" fontId="85" fillId="5" borderId="49" xfId="65" applyNumberFormat="1" applyFont="1" applyFill="1" applyBorder="1" applyAlignment="1">
      <alignment vertical="center"/>
    </xf>
    <xf numFmtId="6" fontId="47" fillId="5" borderId="49" xfId="65" applyNumberFormat="1" applyFont="1" applyFill="1" applyBorder="1" applyAlignment="1">
      <alignment horizontal="right"/>
    </xf>
    <xf numFmtId="0" fontId="47" fillId="5" borderId="43" xfId="529" applyFont="1" applyFill="1" applyBorder="1" applyAlignment="1">
      <alignment horizontal="left" indent="1"/>
    </xf>
    <xf numFmtId="0" fontId="47" fillId="5" borderId="43" xfId="0" applyFont="1" applyFill="1" applyBorder="1" applyAlignment="1">
      <alignment horizontal="left" indent="1"/>
    </xf>
    <xf numFmtId="0" fontId="47" fillId="12" borderId="43" xfId="0" applyFont="1" applyFill="1" applyBorder="1" applyAlignment="1">
      <alignment horizontal="left" indent="1"/>
    </xf>
    <xf numFmtId="0" fontId="47" fillId="14" borderId="43" xfId="0" applyFont="1" applyFill="1" applyBorder="1" applyAlignment="1">
      <alignment horizontal="left" indent="1"/>
    </xf>
    <xf numFmtId="0" fontId="48" fillId="5" borderId="43" xfId="65" applyFont="1" applyFill="1" applyBorder="1" applyAlignment="1">
      <alignment horizontal="left" indent="1"/>
    </xf>
    <xf numFmtId="0" fontId="48" fillId="5" borderId="0" xfId="0" applyFont="1" applyFill="1" applyBorder="1" applyAlignment="1">
      <alignment horizontal="center"/>
    </xf>
    <xf numFmtId="246" fontId="48" fillId="12" borderId="0" xfId="0" applyNumberFormat="1" applyFont="1" applyFill="1" applyBorder="1" applyAlignment="1">
      <alignment horizontal="center"/>
    </xf>
    <xf numFmtId="0" fontId="31" fillId="14" borderId="0" xfId="65" applyFont="1" applyFill="1" applyBorder="1" applyAlignment="1">
      <alignment horizontal="center"/>
    </xf>
    <xf numFmtId="0" fontId="48" fillId="5" borderId="43" xfId="0" applyFont="1" applyFill="1" applyBorder="1" applyAlignment="1">
      <alignment horizontal="right"/>
    </xf>
    <xf numFmtId="0" fontId="47" fillId="5" borderId="22" xfId="65" applyFont="1" applyFill="1" applyBorder="1" applyAlignment="1">
      <alignment horizontal="left" indent="1"/>
    </xf>
    <xf numFmtId="0" fontId="43" fillId="5" borderId="0" xfId="2091" applyFont="1" applyFill="1" applyBorder="1" applyAlignment="1"/>
    <xf numFmtId="0" fontId="50" fillId="5" borderId="0" xfId="65" applyFont="1" applyFill="1" applyBorder="1" applyAlignment="1"/>
    <xf numFmtId="0" fontId="51" fillId="12" borderId="0" xfId="65" applyFont="1" applyFill="1" applyBorder="1" applyAlignment="1"/>
    <xf numFmtId="0" fontId="50" fillId="12" borderId="0" xfId="65" applyFont="1" applyFill="1" applyBorder="1" applyAlignment="1">
      <alignment horizontal="left" indent="1"/>
    </xf>
    <xf numFmtId="0" fontId="38" fillId="5" borderId="49" xfId="65" applyFont="1" applyFill="1" applyBorder="1"/>
    <xf numFmtId="0" fontId="47" fillId="12" borderId="0" xfId="95" applyFont="1" applyFill="1" applyBorder="1" applyAlignment="1">
      <alignment horizontal="left" indent="1"/>
    </xf>
    <xf numFmtId="244" fontId="47" fillId="12" borderId="0" xfId="65" applyNumberFormat="1" applyFont="1" applyFill="1" applyBorder="1" applyAlignment="1">
      <alignment horizontal="center"/>
    </xf>
    <xf numFmtId="0" fontId="31" fillId="5" borderId="0" xfId="65" applyFont="1" applyFill="1" applyBorder="1" applyAlignment="1">
      <alignment horizontal="left" indent="1"/>
    </xf>
    <xf numFmtId="0" fontId="47" fillId="14" borderId="0" xfId="65" applyFont="1" applyFill="1" applyBorder="1" applyAlignment="1">
      <alignment horizontal="left" indent="1"/>
    </xf>
    <xf numFmtId="0" fontId="38" fillId="12" borderId="49" xfId="95" applyFont="1" applyFill="1" applyBorder="1"/>
    <xf numFmtId="6" fontId="47" fillId="5" borderId="24" xfId="65" applyNumberFormat="1" applyFont="1" applyFill="1" applyBorder="1" applyAlignment="1">
      <alignment horizontal="right"/>
    </xf>
    <xf numFmtId="0" fontId="50" fillId="5" borderId="23" xfId="65" applyFont="1" applyFill="1" applyBorder="1" applyAlignment="1">
      <alignment horizontal="left"/>
    </xf>
    <xf numFmtId="0" fontId="46" fillId="5" borderId="0" xfId="95" applyFont="1" applyFill="1" applyBorder="1" applyAlignment="1">
      <alignment horizontal="center"/>
    </xf>
    <xf numFmtId="10" fontId="46" fillId="5" borderId="0" xfId="65" applyNumberFormat="1" applyFont="1" applyFill="1" applyBorder="1" applyAlignment="1">
      <alignment horizontal="center"/>
    </xf>
    <xf numFmtId="10" fontId="46" fillId="5" borderId="49" xfId="533" applyNumberFormat="1" applyFont="1" applyFill="1" applyBorder="1" applyAlignment="1">
      <alignment horizontal="center"/>
    </xf>
    <xf numFmtId="10" fontId="46" fillId="5" borderId="46" xfId="533" applyNumberFormat="1" applyFont="1" applyFill="1" applyBorder="1" applyAlignment="1">
      <alignment horizontal="center"/>
    </xf>
    <xf numFmtId="10" fontId="85" fillId="12" borderId="0" xfId="149" applyNumberFormat="1" applyFont="1" applyFill="1" applyBorder="1" applyAlignment="1">
      <alignment horizontal="center"/>
    </xf>
    <xf numFmtId="174" fontId="47" fillId="12" borderId="0" xfId="65" applyNumberFormat="1" applyFont="1" applyFill="1" applyBorder="1" applyAlignment="1">
      <alignment horizontal="center"/>
    </xf>
    <xf numFmtId="245" fontId="47" fillId="12" borderId="0" xfId="9" applyNumberFormat="1" applyFont="1" applyFill="1" applyBorder="1" applyAlignment="1">
      <alignment horizontal="center"/>
    </xf>
    <xf numFmtId="165" fontId="47" fillId="12" borderId="0" xfId="65" applyNumberFormat="1" applyFont="1" applyFill="1" applyBorder="1" applyAlignment="1">
      <alignment horizontal="center"/>
    </xf>
    <xf numFmtId="0" fontId="47" fillId="5" borderId="43" xfId="0" applyFont="1" applyFill="1" applyBorder="1" applyAlignment="1">
      <alignment horizontal="left" indent="2"/>
    </xf>
    <xf numFmtId="0" fontId="43" fillId="5" borderId="43" xfId="0" applyFont="1" applyFill="1" applyBorder="1" applyAlignment="1">
      <alignment horizontal="left" indent="2"/>
    </xf>
    <xf numFmtId="178" fontId="85" fillId="5" borderId="0" xfId="0" applyNumberFormat="1" applyFont="1" applyFill="1" applyBorder="1" applyAlignment="1">
      <alignment horizontal="left" indent="1"/>
    </xf>
    <xf numFmtId="258" fontId="47" fillId="12" borderId="43" xfId="65" applyNumberFormat="1" applyFont="1" applyFill="1" applyBorder="1" applyAlignment="1">
      <alignment horizontal="left" indent="2"/>
    </xf>
    <xf numFmtId="0" fontId="48" fillId="5" borderId="0" xfId="65" applyFont="1" applyFill="1" applyBorder="1" applyAlignment="1"/>
    <xf numFmtId="245" fontId="47" fillId="12" borderId="0" xfId="9" applyNumberFormat="1" applyFont="1" applyFill="1" applyBorder="1" applyAlignment="1"/>
    <xf numFmtId="165" fontId="85" fillId="5" borderId="0" xfId="0" applyNumberFormat="1" applyFont="1" applyFill="1" applyBorder="1" applyAlignment="1">
      <alignment horizontal="right" indent="1"/>
    </xf>
    <xf numFmtId="6" fontId="47" fillId="12" borderId="0" xfId="65" applyNumberFormat="1" applyFont="1" applyFill="1" applyBorder="1" applyAlignment="1">
      <alignment horizontal="center"/>
    </xf>
    <xf numFmtId="0" fontId="47" fillId="12" borderId="43" xfId="529" applyFont="1" applyFill="1" applyBorder="1" applyAlignment="1">
      <alignment horizontal="left" indent="1"/>
    </xf>
    <xf numFmtId="249" fontId="85" fillId="12" borderId="0" xfId="529" applyNumberFormat="1" applyFont="1" applyFill="1" applyBorder="1" applyAlignment="1">
      <alignment horizontal="right"/>
    </xf>
    <xf numFmtId="0" fontId="47" fillId="12" borderId="0" xfId="529" applyFont="1" applyFill="1" applyBorder="1" applyAlignment="1"/>
    <xf numFmtId="14" fontId="85" fillId="12" borderId="0" xfId="65" applyNumberFormat="1" applyFont="1" applyFill="1" applyBorder="1" applyAlignment="1">
      <alignment horizontal="right" indent="1"/>
    </xf>
    <xf numFmtId="245" fontId="85" fillId="12" borderId="0" xfId="529" applyNumberFormat="1" applyFont="1" applyFill="1" applyBorder="1" applyAlignment="1">
      <alignment horizontal="right" indent="1"/>
    </xf>
    <xf numFmtId="267" fontId="47" fillId="12" borderId="0" xfId="529" applyNumberFormat="1" applyFont="1" applyFill="1" applyBorder="1" applyAlignment="1">
      <alignment horizontal="right" indent="1"/>
    </xf>
    <xf numFmtId="0" fontId="85" fillId="5" borderId="0" xfId="529" applyFont="1" applyFill="1" applyBorder="1" applyAlignment="1">
      <alignment horizontal="right" vertical="top" indent="1"/>
    </xf>
    <xf numFmtId="0" fontId="85" fillId="5" borderId="0" xfId="529" applyFont="1" applyFill="1" applyBorder="1" applyAlignment="1">
      <alignment horizontal="right" indent="1"/>
    </xf>
    <xf numFmtId="0" fontId="31" fillId="5" borderId="0" xfId="65" applyFont="1" applyFill="1" applyBorder="1" applyAlignment="1">
      <alignment horizontal="right" indent="1"/>
    </xf>
    <xf numFmtId="0" fontId="83" fillId="5" borderId="43" xfId="616" applyFill="1" applyBorder="1" applyAlignment="1">
      <alignment horizontal="left" indent="1"/>
    </xf>
    <xf numFmtId="0" fontId="48" fillId="12" borderId="0" xfId="65" applyFont="1" applyFill="1" applyBorder="1" applyAlignment="1">
      <alignment horizontal="right" indent="1"/>
    </xf>
    <xf numFmtId="269" fontId="85" fillId="12" borderId="0" xfId="0" applyNumberFormat="1" applyFont="1" applyFill="1" applyBorder="1" applyAlignment="1">
      <alignment horizontal="center"/>
    </xf>
    <xf numFmtId="1" fontId="85" fillId="14" borderId="0" xfId="0" applyNumberFormat="1" applyFont="1" applyFill="1" applyBorder="1" applyAlignment="1">
      <alignment horizontal="center"/>
    </xf>
    <xf numFmtId="0" fontId="47" fillId="12" borderId="0" xfId="65" applyFont="1" applyFill="1" applyAlignment="1">
      <alignment horizontal="left" indent="3"/>
    </xf>
    <xf numFmtId="0" fontId="47" fillId="12" borderId="0" xfId="95" applyFont="1" applyFill="1" applyAlignment="1">
      <alignment horizontal="left" indent="3"/>
    </xf>
    <xf numFmtId="14" fontId="47" fillId="12" borderId="0" xfId="65" applyNumberFormat="1" applyFont="1" applyFill="1" applyBorder="1" applyAlignment="1">
      <alignment horizontal="center"/>
    </xf>
    <xf numFmtId="10" fontId="85" fillId="12" borderId="0" xfId="128" applyNumberFormat="1" applyFont="1" applyFill="1" applyBorder="1" applyAlignment="1">
      <alignment horizontal="center"/>
    </xf>
    <xf numFmtId="1" fontId="85" fillId="12" borderId="0" xfId="0" applyNumberFormat="1" applyFont="1" applyFill="1" applyBorder="1" applyAlignment="1">
      <alignment horizontal="center"/>
    </xf>
    <xf numFmtId="1" fontId="31" fillId="12" borderId="0" xfId="65" applyNumberFormat="1" applyFont="1" applyFill="1" applyBorder="1"/>
    <xf numFmtId="1" fontId="31" fillId="5" borderId="0" xfId="65" applyNumberFormat="1" applyFont="1" applyFill="1"/>
    <xf numFmtId="1" fontId="47" fillId="14" borderId="0" xfId="65" applyNumberFormat="1" applyFont="1" applyFill="1" applyBorder="1" applyAlignment="1">
      <alignment horizontal="center"/>
    </xf>
    <xf numFmtId="273" fontId="47" fillId="14" borderId="0" xfId="65" applyNumberFormat="1" applyFont="1" applyFill="1" applyBorder="1" applyAlignment="1">
      <alignment horizontal="center"/>
    </xf>
    <xf numFmtId="273" fontId="47" fillId="12" borderId="0" xfId="65" applyNumberFormat="1" applyFont="1" applyFill="1" applyBorder="1" applyAlignment="1">
      <alignment horizontal="center"/>
    </xf>
    <xf numFmtId="0" fontId="47" fillId="14" borderId="0" xfId="0" applyFont="1" applyFill="1" applyBorder="1" applyAlignment="1">
      <alignment horizontal="center"/>
    </xf>
    <xf numFmtId="272" fontId="47" fillId="14" borderId="0" xfId="65" applyNumberFormat="1" applyFont="1" applyFill="1" applyBorder="1" applyAlignment="1">
      <alignment horizontal="center"/>
    </xf>
    <xf numFmtId="246" fontId="47" fillId="12" borderId="0" xfId="0" applyNumberFormat="1" applyFont="1" applyFill="1" applyBorder="1" applyAlignment="1">
      <alignment horizontal="center"/>
    </xf>
    <xf numFmtId="246" fontId="47" fillId="14" borderId="0" xfId="65" applyNumberFormat="1" applyFont="1" applyFill="1" applyBorder="1" applyAlignment="1">
      <alignment horizontal="center"/>
    </xf>
    <xf numFmtId="0" fontId="31" fillId="14" borderId="0" xfId="65" applyFont="1" applyFill="1"/>
    <xf numFmtId="269" fontId="85" fillId="14" borderId="0" xfId="0" applyNumberFormat="1" applyFont="1" applyFill="1" applyBorder="1" applyAlignment="1">
      <alignment horizontal="center"/>
    </xf>
    <xf numFmtId="14" fontId="89" fillId="12" borderId="0" xfId="65" applyNumberFormat="1" applyFont="1" applyFill="1" applyBorder="1" applyAlignment="1">
      <alignment horizontal="center"/>
    </xf>
    <xf numFmtId="0" fontId="47" fillId="5" borderId="0" xfId="65" applyFont="1" applyFill="1" applyAlignment="1">
      <alignment horizontal="left" indent="3"/>
    </xf>
    <xf numFmtId="0" fontId="31" fillId="5" borderId="50" xfId="65" applyFont="1" applyFill="1" applyBorder="1"/>
    <xf numFmtId="10" fontId="85" fillId="12" borderId="0" xfId="140" applyNumberFormat="1" applyFont="1" applyFill="1" applyBorder="1" applyAlignment="1">
      <alignment horizontal="right"/>
    </xf>
    <xf numFmtId="10" fontId="85" fillId="5" borderId="0" xfId="65" applyNumberFormat="1" applyFont="1" applyFill="1" applyBorder="1" applyAlignment="1">
      <alignment horizontal="left" indent="1"/>
    </xf>
    <xf numFmtId="0" fontId="43" fillId="5" borderId="0" xfId="95" applyFont="1" applyFill="1" applyBorder="1" applyAlignment="1">
      <alignment horizontal="left" indent="1"/>
    </xf>
    <xf numFmtId="0" fontId="43" fillId="5" borderId="0" xfId="65" applyFont="1" applyFill="1" applyBorder="1" applyAlignment="1">
      <alignment horizontal="left" indent="1"/>
    </xf>
    <xf numFmtId="0" fontId="43" fillId="12" borderId="0" xfId="95" applyFont="1" applyFill="1" applyBorder="1" applyAlignment="1">
      <alignment horizontal="left" indent="1"/>
    </xf>
    <xf numFmtId="10" fontId="85" fillId="12" borderId="0" xfId="65" applyNumberFormat="1" applyFont="1" applyFill="1" applyBorder="1" applyAlignment="1"/>
    <xf numFmtId="10" fontId="46" fillId="12" borderId="0" xfId="140" applyNumberFormat="1" applyFont="1" applyFill="1" applyBorder="1" applyAlignment="1">
      <alignment horizontal="center"/>
    </xf>
    <xf numFmtId="6" fontId="46" fillId="12" borderId="50" xfId="140" applyNumberFormat="1" applyFont="1" applyFill="1" applyBorder="1" applyAlignment="1">
      <alignment horizontal="right"/>
    </xf>
    <xf numFmtId="0" fontId="46" fillId="12" borderId="23" xfId="65" applyFont="1" applyFill="1" applyBorder="1" applyAlignment="1">
      <alignment horizontal="left" indent="1"/>
    </xf>
    <xf numFmtId="6" fontId="46" fillId="12" borderId="24" xfId="140" applyNumberFormat="1" applyFont="1" applyFill="1" applyBorder="1" applyAlignment="1">
      <alignment horizontal="center"/>
    </xf>
    <xf numFmtId="6" fontId="85" fillId="12" borderId="0" xfId="65" applyNumberFormat="1" applyFont="1" applyFill="1" applyBorder="1" applyAlignment="1">
      <alignment vertical="center"/>
    </xf>
    <xf numFmtId="213" fontId="43" fillId="12" borderId="47" xfId="65" applyNumberFormat="1" applyFont="1" applyFill="1" applyBorder="1" applyAlignment="1">
      <alignment horizontal="right"/>
    </xf>
    <xf numFmtId="10" fontId="85" fillId="5" borderId="39" xfId="65" applyNumberFormat="1" applyFont="1" applyFill="1" applyBorder="1" applyAlignment="1">
      <alignment horizontal="center"/>
    </xf>
    <xf numFmtId="10" fontId="85" fillId="5" borderId="50" xfId="65" applyNumberFormat="1" applyFont="1" applyFill="1" applyBorder="1" applyAlignment="1">
      <alignment horizontal="center"/>
    </xf>
    <xf numFmtId="6" fontId="47" fillId="12" borderId="40" xfId="65" applyNumberFormat="1" applyFont="1" applyFill="1" applyBorder="1" applyAlignment="1">
      <alignment horizontal="center"/>
    </xf>
    <xf numFmtId="6" fontId="47" fillId="14" borderId="50" xfId="65" applyNumberFormat="1" applyFont="1" applyFill="1" applyBorder="1" applyAlignment="1">
      <alignment horizontal="center"/>
    </xf>
    <xf numFmtId="6" fontId="47" fillId="12" borderId="50" xfId="65" applyNumberFormat="1" applyFont="1" applyFill="1" applyBorder="1" applyAlignment="1">
      <alignment horizontal="center"/>
    </xf>
    <xf numFmtId="14" fontId="43" fillId="14" borderId="0" xfId="65" applyNumberFormat="1" applyFont="1" applyFill="1" applyBorder="1"/>
    <xf numFmtId="192" fontId="85" fillId="14" borderId="0" xfId="65" applyNumberFormat="1" applyFont="1" applyFill="1" applyBorder="1" applyAlignment="1">
      <alignment horizontal="center"/>
    </xf>
    <xf numFmtId="165" fontId="110" fillId="14" borderId="0" xfId="65" applyNumberFormat="1" applyFont="1" applyFill="1" applyBorder="1" applyAlignment="1">
      <alignment horizontal="right" vertical="center" indent="1"/>
    </xf>
    <xf numFmtId="0" fontId="43" fillId="14" borderId="43" xfId="65" applyFont="1" applyFill="1" applyBorder="1" applyAlignment="1">
      <alignment horizontal="left" indent="2"/>
    </xf>
    <xf numFmtId="0" fontId="43" fillId="14" borderId="0" xfId="65" applyFont="1" applyFill="1" applyBorder="1" applyAlignment="1">
      <alignment horizontal="left" vertical="center"/>
    </xf>
    <xf numFmtId="0" fontId="42" fillId="14" borderId="0" xfId="65" applyFont="1" applyFill="1" applyBorder="1" applyAlignment="1"/>
    <xf numFmtId="10" fontId="85" fillId="12" borderId="0" xfId="65" applyNumberFormat="1" applyFont="1" applyFill="1" applyBorder="1" applyAlignment="1">
      <alignment horizontal="right" indent="1"/>
    </xf>
    <xf numFmtId="10" fontId="85" fillId="12" borderId="0" xfId="65" applyNumberFormat="1" applyFont="1" applyFill="1" applyBorder="1" applyAlignment="1">
      <alignment horizontal="right" vertical="top" indent="1"/>
    </xf>
    <xf numFmtId="165" fontId="85" fillId="12" borderId="0" xfId="65" applyNumberFormat="1" applyFont="1" applyFill="1" applyBorder="1" applyAlignment="1">
      <alignment horizontal="right" vertical="center" indent="1"/>
    </xf>
    <xf numFmtId="165" fontId="43" fillId="14" borderId="0" xfId="65" applyNumberFormat="1" applyFont="1" applyFill="1" applyBorder="1" applyAlignment="1">
      <alignment horizontal="right" vertical="center" indent="1"/>
    </xf>
    <xf numFmtId="6" fontId="47" fillId="12" borderId="0" xfId="65" applyNumberFormat="1" applyFont="1" applyFill="1" applyBorder="1" applyAlignment="1">
      <alignment horizontal="right" indent="1"/>
    </xf>
    <xf numFmtId="6" fontId="47" fillId="14" borderId="0" xfId="65" applyNumberFormat="1" applyFont="1" applyFill="1" applyBorder="1" applyAlignment="1">
      <alignment horizontal="right" indent="1"/>
    </xf>
    <xf numFmtId="6" fontId="48" fillId="12" borderId="0" xfId="65" applyNumberFormat="1" applyFont="1" applyFill="1" applyBorder="1" applyAlignment="1">
      <alignment horizontal="right" indent="1"/>
    </xf>
    <xf numFmtId="6" fontId="43" fillId="12" borderId="0" xfId="65" applyNumberFormat="1" applyFont="1" applyFill="1" applyBorder="1" applyAlignment="1">
      <alignment horizontal="right" indent="1"/>
    </xf>
    <xf numFmtId="276" fontId="85" fillId="14" borderId="43" xfId="140" applyNumberFormat="1" applyFont="1" applyFill="1" applyBorder="1" applyAlignment="1">
      <alignment horizontal="left" indent="2"/>
    </xf>
    <xf numFmtId="258" fontId="50" fillId="12" borderId="0" xfId="65" applyNumberFormat="1" applyFont="1" applyFill="1" applyBorder="1" applyAlignment="1">
      <alignment horizontal="right"/>
    </xf>
    <xf numFmtId="275" fontId="85" fillId="12" borderId="43" xfId="140" applyNumberFormat="1" applyFont="1" applyFill="1" applyBorder="1" applyAlignment="1">
      <alignment horizontal="left" indent="1"/>
    </xf>
    <xf numFmtId="258" fontId="47" fillId="12" borderId="0" xfId="65" applyNumberFormat="1" applyFont="1" applyFill="1" applyBorder="1" applyAlignment="1">
      <alignment horizontal="center"/>
    </xf>
    <xf numFmtId="0" fontId="26" fillId="5" borderId="0" xfId="128" applyFont="1" applyFill="1" applyBorder="1">
      <alignment vertical="center"/>
    </xf>
    <xf numFmtId="0" fontId="26" fillId="5" borderId="50" xfId="128" applyFont="1" applyFill="1" applyBorder="1">
      <alignment vertical="center"/>
    </xf>
    <xf numFmtId="0" fontId="43" fillId="12" borderId="0" xfId="128" applyFont="1" applyFill="1" applyBorder="1" applyAlignment="1">
      <alignment vertical="center"/>
    </xf>
    <xf numFmtId="0" fontId="43" fillId="12" borderId="50" xfId="128" applyFont="1" applyFill="1" applyBorder="1" applyAlignment="1">
      <alignment vertical="center"/>
    </xf>
    <xf numFmtId="0" fontId="48" fillId="5" borderId="0" xfId="128" applyFont="1" applyFill="1" applyBorder="1" applyAlignment="1">
      <alignment horizontal="center" vertical="center"/>
    </xf>
    <xf numFmtId="244" fontId="43" fillId="5" borderId="0" xfId="65" applyNumberFormat="1" applyFont="1" applyFill="1" applyBorder="1" applyAlignment="1">
      <alignment horizontal="center"/>
    </xf>
    <xf numFmtId="10" fontId="85" fillId="12" borderId="50" xfId="149" applyNumberFormat="1" applyFont="1" applyFill="1" applyBorder="1" applyAlignment="1">
      <alignment horizontal="center"/>
    </xf>
    <xf numFmtId="0" fontId="43" fillId="12" borderId="0" xfId="65" applyFont="1" applyFill="1" applyBorder="1" applyAlignment="1">
      <alignment horizontal="left" indent="1"/>
    </xf>
    <xf numFmtId="10" fontId="48" fillId="12" borderId="50" xfId="149" applyNumberFormat="1" applyFont="1" applyFill="1" applyBorder="1" applyAlignment="1">
      <alignment horizontal="center"/>
    </xf>
    <xf numFmtId="0" fontId="47" fillId="5" borderId="50" xfId="65" applyFont="1" applyFill="1" applyBorder="1" applyAlignment="1">
      <alignment horizontal="center" wrapText="1"/>
    </xf>
    <xf numFmtId="174" fontId="47" fillId="14" borderId="50" xfId="65" applyNumberFormat="1" applyFont="1" applyFill="1" applyBorder="1" applyAlignment="1">
      <alignment horizontal="center"/>
    </xf>
    <xf numFmtId="10" fontId="47" fillId="12" borderId="50" xfId="65" applyNumberFormat="1" applyFont="1" applyFill="1" applyBorder="1" applyAlignment="1">
      <alignment horizontal="center"/>
    </xf>
    <xf numFmtId="0" fontId="46" fillId="5" borderId="0" xfId="65" applyFont="1" applyFill="1" applyBorder="1" applyAlignment="1">
      <alignment horizontal="left" indent="1"/>
    </xf>
    <xf numFmtId="0" fontId="31" fillId="5" borderId="50" xfId="65" applyFont="1" applyFill="1" applyBorder="1" applyAlignment="1"/>
    <xf numFmtId="0" fontId="31" fillId="12" borderId="50" xfId="65" applyFont="1" applyFill="1" applyBorder="1"/>
    <xf numFmtId="0" fontId="43" fillId="5" borderId="0" xfId="128" applyFont="1" applyFill="1" applyBorder="1" applyAlignment="1">
      <alignment horizontal="center" vertical="center"/>
    </xf>
    <xf numFmtId="10" fontId="47" fillId="12" borderId="50" xfId="149" applyNumberFormat="1" applyFont="1" applyFill="1" applyBorder="1" applyAlignment="1">
      <alignment horizontal="center"/>
    </xf>
    <xf numFmtId="0" fontId="43" fillId="5" borderId="46" xfId="65" applyFont="1" applyFill="1" applyBorder="1"/>
    <xf numFmtId="266" fontId="46" fillId="12" borderId="0" xfId="65" applyNumberFormat="1" applyFont="1" applyFill="1" applyBorder="1" applyAlignment="1"/>
    <xf numFmtId="0" fontId="48" fillId="5" borderId="0" xfId="65" applyFont="1" applyFill="1" applyBorder="1" applyAlignment="1">
      <alignment horizontal="center"/>
    </xf>
    <xf numFmtId="10" fontId="47" fillId="12" borderId="0" xfId="128" applyNumberFormat="1" applyFont="1" applyFill="1" applyBorder="1" applyAlignment="1">
      <alignment horizontal="center"/>
    </xf>
    <xf numFmtId="10" fontId="48" fillId="12" borderId="0" xfId="149" applyNumberFormat="1" applyFont="1" applyFill="1" applyBorder="1" applyAlignment="1">
      <alignment horizontal="center"/>
    </xf>
    <xf numFmtId="0" fontId="101" fillId="5" borderId="23" xfId="129" applyFont="1" applyFill="1" applyBorder="1" applyAlignment="1">
      <alignment horizontal="center" vertical="center"/>
    </xf>
    <xf numFmtId="0" fontId="101" fillId="5" borderId="20" xfId="129" applyFont="1" applyFill="1" applyBorder="1" applyAlignment="1">
      <alignment horizontal="center" vertical="center"/>
    </xf>
    <xf numFmtId="0" fontId="101" fillId="5" borderId="24" xfId="129" applyFont="1" applyFill="1" applyBorder="1" applyAlignment="1">
      <alignment horizontal="center" vertical="center"/>
    </xf>
    <xf numFmtId="0" fontId="103" fillId="12" borderId="0" xfId="2072" applyFont="1" applyFill="1" applyAlignment="1" applyProtection="1">
      <alignment horizontal="center" vertical="center"/>
    </xf>
    <xf numFmtId="0" fontId="66" fillId="5" borderId="0" xfId="129" applyFont="1" applyFill="1" applyBorder="1" applyAlignment="1">
      <alignment horizontal="center"/>
    </xf>
    <xf numFmtId="0" fontId="42" fillId="12" borderId="23" xfId="129" applyFont="1" applyFill="1" applyBorder="1" applyAlignment="1">
      <alignment horizontal="center" wrapText="1"/>
    </xf>
    <xf numFmtId="0" fontId="42" fillId="12" borderId="20" xfId="129" applyFont="1" applyFill="1" applyBorder="1" applyAlignment="1">
      <alignment horizontal="center" wrapText="1"/>
    </xf>
    <xf numFmtId="0" fontId="42" fillId="12" borderId="24" xfId="129" applyFont="1" applyFill="1" applyBorder="1" applyAlignment="1">
      <alignment horizontal="center" wrapText="1"/>
    </xf>
    <xf numFmtId="0" fontId="100" fillId="5" borderId="0" xfId="129" applyFont="1" applyFill="1" applyBorder="1" applyAlignment="1">
      <alignment horizontal="center"/>
    </xf>
    <xf numFmtId="0" fontId="88" fillId="5" borderId="0" xfId="129" applyFont="1" applyFill="1" applyAlignment="1">
      <alignment horizontal="center"/>
    </xf>
    <xf numFmtId="253" fontId="88" fillId="5" borderId="0" xfId="129" applyNumberFormat="1" applyFont="1" applyFill="1" applyAlignment="1">
      <alignment horizontal="center"/>
    </xf>
    <xf numFmtId="0" fontId="86" fillId="5" borderId="0" xfId="129" applyFont="1" applyFill="1" applyAlignment="1">
      <alignment horizontal="center"/>
    </xf>
    <xf numFmtId="0" fontId="47" fillId="5" borderId="0" xfId="128" applyFont="1" applyFill="1" applyBorder="1" applyAlignment="1">
      <alignment horizontal="center" vertical="center" wrapText="1"/>
    </xf>
    <xf numFmtId="240" fontId="47" fillId="12" borderId="50" xfId="128" applyNumberFormat="1" applyFont="1" applyFill="1" applyBorder="1" applyAlignment="1">
      <alignment horizontal="center" wrapText="1"/>
    </xf>
    <xf numFmtId="0" fontId="70" fillId="5" borderId="38" xfId="65" applyFont="1" applyFill="1" applyBorder="1" applyAlignment="1">
      <alignment horizontal="center"/>
    </xf>
    <xf numFmtId="0" fontId="70" fillId="5" borderId="46" xfId="65" applyFont="1" applyFill="1" applyBorder="1" applyAlignment="1">
      <alignment horizontal="center"/>
    </xf>
    <xf numFmtId="0" fontId="70" fillId="5" borderId="39" xfId="65" applyFont="1" applyFill="1" applyBorder="1" applyAlignment="1">
      <alignment horizontal="center"/>
    </xf>
    <xf numFmtId="251" fontId="70" fillId="5" borderId="43" xfId="65" applyNumberFormat="1" applyFont="1" applyFill="1" applyBorder="1" applyAlignment="1">
      <alignment horizontal="center"/>
    </xf>
    <xf numFmtId="251" fontId="70" fillId="5" borderId="0" xfId="65" applyNumberFormat="1" applyFont="1" applyFill="1" applyBorder="1" applyAlignment="1">
      <alignment horizontal="center"/>
    </xf>
    <xf numFmtId="251" fontId="70" fillId="5" borderId="50" xfId="65" applyNumberFormat="1" applyFont="1" applyFill="1" applyBorder="1" applyAlignment="1">
      <alignment horizontal="center"/>
    </xf>
    <xf numFmtId="0" fontId="67" fillId="11" borderId="43" xfId="65" applyFont="1" applyFill="1" applyBorder="1" applyAlignment="1">
      <alignment horizontal="center" vertical="center"/>
    </xf>
    <xf numFmtId="0" fontId="67" fillId="11" borderId="0" xfId="65" applyFont="1" applyFill="1" applyBorder="1" applyAlignment="1">
      <alignment horizontal="center" vertical="center"/>
    </xf>
    <xf numFmtId="270" fontId="85" fillId="12" borderId="0" xfId="65" applyNumberFormat="1" applyFont="1" applyFill="1" applyBorder="1" applyAlignment="1">
      <alignment horizontal="right" indent="1"/>
    </xf>
    <xf numFmtId="0" fontId="67" fillId="11" borderId="47" xfId="65" applyFont="1" applyFill="1" applyBorder="1" applyAlignment="1">
      <alignment horizontal="center" vertical="center"/>
    </xf>
    <xf numFmtId="49" fontId="70" fillId="5" borderId="38" xfId="65" applyNumberFormat="1" applyFont="1" applyFill="1" applyBorder="1" applyAlignment="1">
      <alignment horizontal="center"/>
    </xf>
    <xf numFmtId="49" fontId="70" fillId="5" borderId="46" xfId="65" applyNumberFormat="1" applyFont="1" applyFill="1" applyBorder="1" applyAlignment="1">
      <alignment horizontal="center"/>
    </xf>
    <xf numFmtId="49" fontId="70" fillId="5" borderId="39" xfId="65" applyNumberFormat="1" applyFont="1" applyFill="1" applyBorder="1" applyAlignment="1">
      <alignment horizontal="center"/>
    </xf>
    <xf numFmtId="236" fontId="86" fillId="12" borderId="0" xfId="0" applyNumberFormat="1" applyFont="1" applyFill="1" applyBorder="1" applyAlignment="1">
      <alignment horizontal="left"/>
    </xf>
    <xf numFmtId="0" fontId="43" fillId="5" borderId="0" xfId="65" applyFont="1" applyFill="1" applyBorder="1" applyAlignment="1">
      <alignment horizontal="center" wrapText="1"/>
    </xf>
    <xf numFmtId="0" fontId="117" fillId="12" borderId="0" xfId="65" applyFont="1" applyFill="1" applyBorder="1" applyAlignment="1">
      <alignment horizontal="center"/>
    </xf>
    <xf numFmtId="0" fontId="116" fillId="5" borderId="0" xfId="65" applyFont="1" applyFill="1" applyAlignment="1">
      <alignment horizontal="center"/>
    </xf>
    <xf numFmtId="0" fontId="85" fillId="5" borderId="0" xfId="65" applyFont="1" applyFill="1" applyBorder="1" applyAlignment="1">
      <alignment horizontal="left"/>
    </xf>
    <xf numFmtId="0" fontId="114" fillId="12" borderId="0" xfId="616" applyFont="1" applyFill="1" applyBorder="1" applyAlignment="1" applyProtection="1">
      <alignment horizontal="center"/>
    </xf>
    <xf numFmtId="231" fontId="85" fillId="5" borderId="0" xfId="140" applyNumberFormat="1" applyFont="1" applyFill="1" applyBorder="1" applyAlignment="1">
      <alignment horizontal="center"/>
    </xf>
    <xf numFmtId="0" fontId="31" fillId="12" borderId="0" xfId="65" applyFont="1" applyFill="1" applyBorder="1" applyAlignment="1">
      <alignment horizontal="center"/>
    </xf>
    <xf numFmtId="0" fontId="93" fillId="5" borderId="0" xfId="65" applyFont="1" applyFill="1" applyBorder="1" applyAlignment="1">
      <alignment horizontal="center"/>
    </xf>
    <xf numFmtId="0" fontId="43" fillId="5" borderId="49" xfId="65" applyFont="1" applyFill="1" applyBorder="1" applyAlignment="1">
      <alignment horizontal="left"/>
    </xf>
    <xf numFmtId="0" fontId="43" fillId="5" borderId="40" xfId="65" applyFont="1" applyFill="1" applyBorder="1" applyAlignment="1">
      <alignment horizontal="left"/>
    </xf>
    <xf numFmtId="250" fontId="70" fillId="5" borderId="43" xfId="65" applyNumberFormat="1" applyFont="1" applyFill="1" applyBorder="1" applyAlignment="1">
      <alignment horizontal="center"/>
    </xf>
    <xf numFmtId="250" fontId="70" fillId="5" borderId="0" xfId="65" applyNumberFormat="1" applyFont="1" applyFill="1" applyBorder="1" applyAlignment="1">
      <alignment horizontal="center"/>
    </xf>
    <xf numFmtId="250" fontId="70" fillId="5" borderId="47" xfId="65" applyNumberFormat="1" applyFont="1" applyFill="1" applyBorder="1" applyAlignment="1">
      <alignment horizontal="center"/>
    </xf>
    <xf numFmtId="0" fontId="43" fillId="5" borderId="46" xfId="65" applyFont="1" applyFill="1" applyBorder="1" applyAlignment="1">
      <alignment horizontal="left"/>
    </xf>
    <xf numFmtId="0" fontId="43" fillId="5" borderId="39" xfId="65" applyFont="1" applyFill="1" applyBorder="1" applyAlignment="1">
      <alignment horizontal="left"/>
    </xf>
    <xf numFmtId="0" fontId="43" fillId="5" borderId="0" xfId="65" applyFont="1" applyFill="1" applyBorder="1" applyAlignment="1">
      <alignment horizontal="left"/>
    </xf>
    <xf numFmtId="0" fontId="43" fillId="5" borderId="47" xfId="65" applyFont="1" applyFill="1" applyBorder="1" applyAlignment="1">
      <alignment horizontal="left"/>
    </xf>
    <xf numFmtId="0" fontId="43" fillId="12" borderId="49" xfId="65" applyFont="1" applyFill="1" applyBorder="1" applyAlignment="1">
      <alignment horizontal="left"/>
    </xf>
    <xf numFmtId="0" fontId="43" fillId="12" borderId="40" xfId="65" applyFont="1" applyFill="1" applyBorder="1" applyAlignment="1">
      <alignment horizontal="left"/>
    </xf>
    <xf numFmtId="0" fontId="67" fillId="11" borderId="23" xfId="65" applyFont="1" applyFill="1" applyBorder="1" applyAlignment="1">
      <alignment horizontal="center" vertical="center"/>
    </xf>
    <xf numFmtId="0" fontId="67" fillId="11" borderId="20" xfId="65" applyFont="1" applyFill="1" applyBorder="1" applyAlignment="1">
      <alignment horizontal="center" vertical="center"/>
    </xf>
    <xf numFmtId="0" fontId="67" fillId="11" borderId="24" xfId="65" applyFont="1" applyFill="1" applyBorder="1" applyAlignment="1">
      <alignment horizontal="center" vertical="center"/>
    </xf>
    <xf numFmtId="0" fontId="67" fillId="11" borderId="50" xfId="65" applyFont="1" applyFill="1" applyBorder="1" applyAlignment="1">
      <alignment horizontal="center" vertical="center"/>
    </xf>
    <xf numFmtId="10" fontId="47" fillId="12" borderId="0" xfId="128" applyNumberFormat="1" applyFont="1" applyFill="1" applyBorder="1" applyAlignment="1">
      <alignment horizontal="center"/>
    </xf>
    <xf numFmtId="0" fontId="29" fillId="5" borderId="0" xfId="130" applyFont="1" applyFill="1" applyBorder="1" applyAlignment="1">
      <alignment horizontal="right" vertical="center" wrapText="1"/>
    </xf>
    <xf numFmtId="0" fontId="51" fillId="12" borderId="0" xfId="65" applyFont="1" applyFill="1" applyBorder="1" applyAlignment="1">
      <alignment horizontal="left"/>
    </xf>
    <xf numFmtId="0" fontId="48" fillId="12" borderId="0" xfId="0" applyFont="1" applyFill="1" applyBorder="1" applyAlignment="1">
      <alignment horizontal="center" wrapText="1"/>
    </xf>
    <xf numFmtId="268" fontId="85" fillId="12" borderId="0" xfId="529" applyNumberFormat="1" applyFont="1" applyFill="1" applyBorder="1" applyAlignment="1">
      <alignment horizontal="center"/>
    </xf>
    <xf numFmtId="0" fontId="48" fillId="5" borderId="0" xfId="65" applyFont="1" applyFill="1" applyBorder="1" applyAlignment="1">
      <alignment horizontal="center"/>
    </xf>
    <xf numFmtId="278" fontId="45" fillId="12" borderId="0" xfId="65" applyNumberFormat="1" applyFont="1" applyFill="1" applyBorder="1" applyAlignment="1">
      <alignment horizontal="center"/>
    </xf>
    <xf numFmtId="10" fontId="48" fillId="12" borderId="0" xfId="149" applyNumberFormat="1" applyFont="1" applyFill="1" applyBorder="1" applyAlignment="1">
      <alignment horizontal="center"/>
    </xf>
    <xf numFmtId="0" fontId="87" fillId="13" borderId="43" xfId="65" applyFont="1" applyFill="1" applyBorder="1" applyAlignment="1">
      <alignment horizontal="center" vertical="center"/>
    </xf>
    <xf numFmtId="0" fontId="87" fillId="13" borderId="0" xfId="65" applyFont="1" applyFill="1" applyBorder="1" applyAlignment="1">
      <alignment horizontal="center" vertical="center"/>
    </xf>
    <xf numFmtId="277" fontId="47" fillId="5" borderId="0" xfId="65" applyNumberFormat="1" applyFont="1" applyFill="1" applyBorder="1" applyAlignment="1">
      <alignment horizontal="center" vertical="center"/>
    </xf>
    <xf numFmtId="277" fontId="47" fillId="5" borderId="50" xfId="65" applyNumberFormat="1" applyFont="1" applyFill="1" applyBorder="1" applyAlignment="1">
      <alignment horizontal="center" vertical="center"/>
    </xf>
    <xf numFmtId="0" fontId="47" fillId="12" borderId="0" xfId="65" applyFont="1" applyFill="1" applyBorder="1" applyAlignment="1">
      <alignment horizontal="center" wrapText="1"/>
    </xf>
    <xf numFmtId="10" fontId="47" fillId="12" borderId="0" xfId="149" applyNumberFormat="1" applyFont="1" applyFill="1" applyBorder="1" applyAlignment="1">
      <alignment horizontal="center"/>
    </xf>
    <xf numFmtId="0" fontId="47" fillId="5" borderId="0" xfId="65" applyFont="1" applyFill="1" applyBorder="1" applyAlignment="1">
      <alignment horizontal="center" wrapText="1"/>
    </xf>
    <xf numFmtId="0" fontId="47" fillId="5" borderId="0" xfId="65" applyFont="1" applyFill="1" applyBorder="1" applyAlignment="1">
      <alignment horizontal="left" indent="3"/>
    </xf>
    <xf numFmtId="0" fontId="47" fillId="12" borderId="0" xfId="65" applyFont="1" applyFill="1" applyBorder="1" applyAlignment="1">
      <alignment horizontal="left" indent="3"/>
    </xf>
    <xf numFmtId="0" fontId="43" fillId="14" borderId="43" xfId="65" applyFont="1" applyFill="1" applyBorder="1" applyAlignment="1">
      <alignment horizontal="left" indent="1"/>
    </xf>
    <xf numFmtId="0" fontId="47" fillId="5" borderId="0" xfId="65" applyFont="1" applyFill="1" applyBorder="1" applyAlignment="1"/>
    <xf numFmtId="0" fontId="47" fillId="5" borderId="43" xfId="65" applyFont="1" applyFill="1" applyBorder="1" applyAlignment="1">
      <alignment horizontal="left" indent="2"/>
    </xf>
    <xf numFmtId="0" fontId="85" fillId="5" borderId="0" xfId="65" applyFont="1" applyFill="1" applyBorder="1" applyAlignment="1">
      <alignment horizontal="right"/>
    </xf>
    <xf numFmtId="0" fontId="46" fillId="12" borderId="0" xfId="65" applyFont="1" applyFill="1" applyBorder="1" applyAlignment="1"/>
  </cellXfs>
  <cellStyles count="10021">
    <cellStyle name="$ FS (#.##)" xfId="602"/>
    <cellStyle name="$ NNN (#.##)" xfId="603"/>
    <cellStyle name="$/FAR sf" xfId="604"/>
    <cellStyle name="$/gsf" xfId="605"/>
    <cellStyle name="_Comma" xfId="1"/>
    <cellStyle name="_Comma 2" xfId="2"/>
    <cellStyle name="_Currency" xfId="3"/>
    <cellStyle name="_Currency 2" xfId="4"/>
    <cellStyle name="_Multiple" xfId="5"/>
    <cellStyle name="_Multiple 2" xfId="6"/>
    <cellStyle name="Actual Date" xfId="7"/>
    <cellStyle name="Comma 10" xfId="8"/>
    <cellStyle name="Comma 10 2" xfId="9"/>
    <cellStyle name="Comma 10 2 2" xfId="2073"/>
    <cellStyle name="Comma 10 3" xfId="2074"/>
    <cellStyle name="Comma 11" xfId="2224"/>
    <cellStyle name="Comma 12" xfId="10"/>
    <cellStyle name="Comma 12 2" xfId="11"/>
    <cellStyle name="Comma 2" xfId="12"/>
    <cellStyle name="Comma 2 2" xfId="13"/>
    <cellStyle name="Comma 2 2 2" xfId="14"/>
    <cellStyle name="Comma 2 3" xfId="15"/>
    <cellStyle name="Comma 3" xfId="16"/>
    <cellStyle name="Comma 3 2" xfId="17"/>
    <cellStyle name="Comma 3 2 2" xfId="538"/>
    <cellStyle name="Comma 3 2 3" xfId="539"/>
    <cellStyle name="Comma 3 2 4" xfId="2425"/>
    <cellStyle name="Comma 4" xfId="18"/>
    <cellStyle name="Comma 5" xfId="19"/>
    <cellStyle name="Comma 6" xfId="599"/>
    <cellStyle name="Comma 6 2" xfId="792"/>
    <cellStyle name="Comma 6 2 2" xfId="1401"/>
    <cellStyle name="Comma 6 2 2 2" xfId="2544"/>
    <cellStyle name="Comma 6 2 2 2 2" xfId="3605"/>
    <cellStyle name="Comma 6 2 2 3" xfId="3606"/>
    <cellStyle name="Comma 6 2 2 3 2" xfId="3607"/>
    <cellStyle name="Comma 6 2 2 4" xfId="3608"/>
    <cellStyle name="Comma 6 2 3" xfId="2545"/>
    <cellStyle name="Comma 6 2 3 2" xfId="3609"/>
    <cellStyle name="Comma 6 2 4" xfId="3610"/>
    <cellStyle name="Comma 6 2 4 2" xfId="3611"/>
    <cellStyle name="Comma 6 2 5" xfId="3612"/>
    <cellStyle name="Comma 6 3" xfId="1767"/>
    <cellStyle name="Comma 6 3 2" xfId="2546"/>
    <cellStyle name="Comma 6 3 2 2" xfId="3613"/>
    <cellStyle name="Comma 6 3 3" xfId="3614"/>
    <cellStyle name="Comma 6 3 3 2" xfId="3615"/>
    <cellStyle name="Comma 6 3 4" xfId="3616"/>
    <cellStyle name="Comma 6 4" xfId="1231"/>
    <cellStyle name="Comma 6 4 2" xfId="2547"/>
    <cellStyle name="Comma 6 4 2 2" xfId="3617"/>
    <cellStyle name="Comma 6 4 3" xfId="3618"/>
    <cellStyle name="Comma 6 4 3 2" xfId="3619"/>
    <cellStyle name="Comma 6 4 4" xfId="3620"/>
    <cellStyle name="Comma 6 5" xfId="2548"/>
    <cellStyle name="Comma 6 5 2" xfId="3621"/>
    <cellStyle name="Comma 6 6" xfId="3622"/>
    <cellStyle name="Comma 6 6 2" xfId="3623"/>
    <cellStyle name="Comma 6 7" xfId="3624"/>
    <cellStyle name="Comma 7" xfId="615"/>
    <cellStyle name="Comma 7 2" xfId="804"/>
    <cellStyle name="Comma 7 2 2" xfId="1413"/>
    <cellStyle name="Comma 7 2 2 2" xfId="2549"/>
    <cellStyle name="Comma 7 2 2 2 2" xfId="3625"/>
    <cellStyle name="Comma 7 2 2 3" xfId="3626"/>
    <cellStyle name="Comma 7 2 2 3 2" xfId="3627"/>
    <cellStyle name="Comma 7 2 2 4" xfId="3628"/>
    <cellStyle name="Comma 7 2 3" xfId="2550"/>
    <cellStyle name="Comma 7 2 3 2" xfId="3629"/>
    <cellStyle name="Comma 7 2 4" xfId="3630"/>
    <cellStyle name="Comma 7 2 4 2" xfId="3631"/>
    <cellStyle name="Comma 7 2 5" xfId="3632"/>
    <cellStyle name="Comma 7 3" xfId="1768"/>
    <cellStyle name="Comma 7 3 2" xfId="2551"/>
    <cellStyle name="Comma 7 3 2 2" xfId="3633"/>
    <cellStyle name="Comma 7 3 3" xfId="3634"/>
    <cellStyle name="Comma 7 3 3 2" xfId="3635"/>
    <cellStyle name="Comma 7 3 4" xfId="3636"/>
    <cellStyle name="Comma 7 4" xfId="1243"/>
    <cellStyle name="Comma 7 4 2" xfId="2552"/>
    <cellStyle name="Comma 7 4 2 2" xfId="3637"/>
    <cellStyle name="Comma 7 4 3" xfId="3638"/>
    <cellStyle name="Comma 7 4 3 2" xfId="3639"/>
    <cellStyle name="Comma 7 4 4" xfId="3640"/>
    <cellStyle name="Comma 7 5" xfId="2553"/>
    <cellStyle name="Comma 7 5 2" xfId="3641"/>
    <cellStyle name="Comma 7 6" xfId="3642"/>
    <cellStyle name="Comma 7 6 2" xfId="3643"/>
    <cellStyle name="Comma 7 7" xfId="3644"/>
    <cellStyle name="Comma 8" xfId="629"/>
    <cellStyle name="Comma 8 2" xfId="815"/>
    <cellStyle name="Comma 8 2 2" xfId="1424"/>
    <cellStyle name="Comma 8 2 2 2" xfId="2554"/>
    <cellStyle name="Comma 8 2 2 2 2" xfId="3645"/>
    <cellStyle name="Comma 8 2 2 3" xfId="3646"/>
    <cellStyle name="Comma 8 2 2 3 2" xfId="3647"/>
    <cellStyle name="Comma 8 2 2 4" xfId="3648"/>
    <cellStyle name="Comma 8 2 3" xfId="2555"/>
    <cellStyle name="Comma 8 2 3 2" xfId="3649"/>
    <cellStyle name="Comma 8 2 4" xfId="3650"/>
    <cellStyle name="Comma 8 2 4 2" xfId="3651"/>
    <cellStyle name="Comma 8 2 5" xfId="3652"/>
    <cellStyle name="Comma 8 3" xfId="1254"/>
    <cellStyle name="Comma 8 3 2" xfId="2556"/>
    <cellStyle name="Comma 8 3 2 2" xfId="3653"/>
    <cellStyle name="Comma 8 3 3" xfId="3654"/>
    <cellStyle name="Comma 8 3 3 2" xfId="3655"/>
    <cellStyle name="Comma 8 3 4" xfId="3656"/>
    <cellStyle name="Comma 8 4" xfId="2557"/>
    <cellStyle name="Comma 8 4 2" xfId="3657"/>
    <cellStyle name="Comma 8 5" xfId="3658"/>
    <cellStyle name="Comma 8 5 2" xfId="3659"/>
    <cellStyle name="Comma 8 6" xfId="3660"/>
    <cellStyle name="Comma 9" xfId="632"/>
    <cellStyle name="Comma0 2" xfId="624"/>
    <cellStyle name="Curr?ncy [0]_Sheet1_1" xfId="20"/>
    <cellStyle name="Currency 10" xfId="21"/>
    <cellStyle name="Currency 11" xfId="598"/>
    <cellStyle name="Currency 11 2" xfId="791"/>
    <cellStyle name="Currency 11 2 2" xfId="1400"/>
    <cellStyle name="Currency 11 2 2 2" xfId="2558"/>
    <cellStyle name="Currency 11 2 2 2 2" xfId="3661"/>
    <cellStyle name="Currency 11 2 2 3" xfId="3662"/>
    <cellStyle name="Currency 11 2 2 3 2" xfId="3663"/>
    <cellStyle name="Currency 11 2 2 4" xfId="3664"/>
    <cellStyle name="Currency 11 2 3" xfId="2559"/>
    <cellStyle name="Currency 11 2 3 2" xfId="3665"/>
    <cellStyle name="Currency 11 2 4" xfId="3666"/>
    <cellStyle name="Currency 11 2 4 2" xfId="3667"/>
    <cellStyle name="Currency 11 2 5" xfId="3668"/>
    <cellStyle name="Currency 11 3" xfId="1769"/>
    <cellStyle name="Currency 11 3 2" xfId="2560"/>
    <cellStyle name="Currency 11 3 2 2" xfId="3669"/>
    <cellStyle name="Currency 11 3 3" xfId="3670"/>
    <cellStyle name="Currency 11 3 3 2" xfId="3671"/>
    <cellStyle name="Currency 11 3 4" xfId="3672"/>
    <cellStyle name="Currency 11 4" xfId="1230"/>
    <cellStyle name="Currency 11 4 2" xfId="2561"/>
    <cellStyle name="Currency 11 4 2 2" xfId="3673"/>
    <cellStyle name="Currency 11 4 3" xfId="3674"/>
    <cellStyle name="Currency 11 4 3 2" xfId="3675"/>
    <cellStyle name="Currency 11 4 4" xfId="3676"/>
    <cellStyle name="Currency 11 5" xfId="2562"/>
    <cellStyle name="Currency 11 5 2" xfId="3677"/>
    <cellStyle name="Currency 11 6" xfId="3678"/>
    <cellStyle name="Currency 11 6 2" xfId="3679"/>
    <cellStyle name="Currency 11 7" xfId="3680"/>
    <cellStyle name="Currency 11 8" xfId="10019"/>
    <cellStyle name="Currency 12" xfId="601"/>
    <cellStyle name="Currency 12 2" xfId="794"/>
    <cellStyle name="Currency 12 2 2" xfId="1403"/>
    <cellStyle name="Currency 12 2 2 2" xfId="2563"/>
    <cellStyle name="Currency 12 2 2 2 2" xfId="3681"/>
    <cellStyle name="Currency 12 2 2 3" xfId="3682"/>
    <cellStyle name="Currency 12 2 2 3 2" xfId="3683"/>
    <cellStyle name="Currency 12 2 2 4" xfId="3684"/>
    <cellStyle name="Currency 12 2 3" xfId="2564"/>
    <cellStyle name="Currency 12 2 3 2" xfId="3685"/>
    <cellStyle name="Currency 12 2 4" xfId="3686"/>
    <cellStyle name="Currency 12 2 4 2" xfId="3687"/>
    <cellStyle name="Currency 12 2 5" xfId="3688"/>
    <cellStyle name="Currency 12 3" xfId="1770"/>
    <cellStyle name="Currency 12 3 2" xfId="2565"/>
    <cellStyle name="Currency 12 3 2 2" xfId="3689"/>
    <cellStyle name="Currency 12 3 3" xfId="3690"/>
    <cellStyle name="Currency 12 3 3 2" xfId="3691"/>
    <cellStyle name="Currency 12 3 4" xfId="3692"/>
    <cellStyle name="Currency 12 4" xfId="1233"/>
    <cellStyle name="Currency 12 4 2" xfId="2566"/>
    <cellStyle name="Currency 12 4 2 2" xfId="3693"/>
    <cellStyle name="Currency 12 4 3" xfId="3694"/>
    <cellStyle name="Currency 12 4 3 2" xfId="3695"/>
    <cellStyle name="Currency 12 4 4" xfId="3696"/>
    <cellStyle name="Currency 12 5" xfId="2567"/>
    <cellStyle name="Currency 12 5 2" xfId="3697"/>
    <cellStyle name="Currency 12 6" xfId="3698"/>
    <cellStyle name="Currency 12 6 2" xfId="3699"/>
    <cellStyle name="Currency 12 7" xfId="3700"/>
    <cellStyle name="Currency 13" xfId="622"/>
    <cellStyle name="Currency 13 2" xfId="809"/>
    <cellStyle name="Currency 13 2 2" xfId="1418"/>
    <cellStyle name="Currency 13 2 2 2" xfId="2568"/>
    <cellStyle name="Currency 13 2 2 2 2" xfId="3701"/>
    <cellStyle name="Currency 13 2 2 3" xfId="3702"/>
    <cellStyle name="Currency 13 2 2 3 2" xfId="3703"/>
    <cellStyle name="Currency 13 2 2 4" xfId="3704"/>
    <cellStyle name="Currency 13 2 3" xfId="2569"/>
    <cellStyle name="Currency 13 2 3 2" xfId="3705"/>
    <cellStyle name="Currency 13 2 4" xfId="3706"/>
    <cellStyle name="Currency 13 2 4 2" xfId="3707"/>
    <cellStyle name="Currency 13 2 5" xfId="3708"/>
    <cellStyle name="Currency 13 3" xfId="1771"/>
    <cellStyle name="Currency 13 3 2" xfId="2570"/>
    <cellStyle name="Currency 13 3 2 2" xfId="3709"/>
    <cellStyle name="Currency 13 3 3" xfId="3710"/>
    <cellStyle name="Currency 13 3 3 2" xfId="3711"/>
    <cellStyle name="Currency 13 3 4" xfId="3712"/>
    <cellStyle name="Currency 13 4" xfId="1248"/>
    <cellStyle name="Currency 13 4 2" xfId="2571"/>
    <cellStyle name="Currency 13 4 2 2" xfId="3713"/>
    <cellStyle name="Currency 13 4 3" xfId="3714"/>
    <cellStyle name="Currency 13 4 3 2" xfId="3715"/>
    <cellStyle name="Currency 13 4 4" xfId="3716"/>
    <cellStyle name="Currency 13 5" xfId="2572"/>
    <cellStyle name="Currency 13 5 2" xfId="3717"/>
    <cellStyle name="Currency 13 6" xfId="3718"/>
    <cellStyle name="Currency 13 6 2" xfId="3719"/>
    <cellStyle name="Currency 13 7" xfId="3720"/>
    <cellStyle name="Currency 14" xfId="627"/>
    <cellStyle name="Currency 14 2" xfId="813"/>
    <cellStyle name="Currency 14 2 2" xfId="1422"/>
    <cellStyle name="Currency 14 2 2 2" xfId="2573"/>
    <cellStyle name="Currency 14 2 2 2 2" xfId="3721"/>
    <cellStyle name="Currency 14 2 2 3" xfId="3722"/>
    <cellStyle name="Currency 14 2 2 3 2" xfId="3723"/>
    <cellStyle name="Currency 14 2 2 4" xfId="3724"/>
    <cellStyle name="Currency 14 2 3" xfId="2574"/>
    <cellStyle name="Currency 14 2 3 2" xfId="3725"/>
    <cellStyle name="Currency 14 2 4" xfId="3726"/>
    <cellStyle name="Currency 14 2 4 2" xfId="3727"/>
    <cellStyle name="Currency 14 2 5" xfId="3728"/>
    <cellStyle name="Currency 14 3" xfId="1252"/>
    <cellStyle name="Currency 14 3 2" xfId="2575"/>
    <cellStyle name="Currency 14 3 2 2" xfId="3729"/>
    <cellStyle name="Currency 14 3 3" xfId="3730"/>
    <cellStyle name="Currency 14 3 3 2" xfId="3731"/>
    <cellStyle name="Currency 14 3 4" xfId="3732"/>
    <cellStyle name="Currency 14 4" xfId="2576"/>
    <cellStyle name="Currency 14 4 2" xfId="3733"/>
    <cellStyle name="Currency 14 5" xfId="3734"/>
    <cellStyle name="Currency 14 5 2" xfId="3735"/>
    <cellStyle name="Currency 14 6" xfId="3736"/>
    <cellStyle name="Currency 15" xfId="633"/>
    <cellStyle name="Currency 16" xfId="2225"/>
    <cellStyle name="Currency 2" xfId="22"/>
    <cellStyle name="Currency 2 2" xfId="23"/>
    <cellStyle name="Currency 2 2 2" xfId="2075"/>
    <cellStyle name="Currency 2 3" xfId="2076"/>
    <cellStyle name="Currency 2 4" xfId="2226"/>
    <cellStyle name="Currency 2_200_Lafayett_2-11-09 v1 (2)" xfId="24"/>
    <cellStyle name="Currency 3" xfId="25"/>
    <cellStyle name="Currency 3 2" xfId="26"/>
    <cellStyle name="Currency 4" xfId="27"/>
    <cellStyle name="Currency 4 2" xfId="28"/>
    <cellStyle name="Currency 5" xfId="29"/>
    <cellStyle name="Currency 5 2" xfId="2077"/>
    <cellStyle name="Currency 6" xfId="30"/>
    <cellStyle name="Currency 7" xfId="31"/>
    <cellStyle name="Currency 7 2" xfId="540"/>
    <cellStyle name="Currency 7 3" xfId="533"/>
    <cellStyle name="Currency 7 4" xfId="2426"/>
    <cellStyle name="Currency 8" xfId="32"/>
    <cellStyle name="Currency 9" xfId="33"/>
    <cellStyle name="DATE" xfId="34"/>
    <cellStyle name="Date 2" xfId="2227"/>
    <cellStyle name="Euro" xfId="35"/>
    <cellStyle name="Euro 2" xfId="2078"/>
    <cellStyle name="ExtStyle 0" xfId="36"/>
    <cellStyle name="ExtStyle 0 2" xfId="2079"/>
    <cellStyle name="ExtStyle 16" xfId="37"/>
    <cellStyle name="ExtStyle 16 2" xfId="2080"/>
    <cellStyle name="ExtStyle 17" xfId="38"/>
    <cellStyle name="ExtStyle 17 2" xfId="2081"/>
    <cellStyle name="ExtStyle 19" xfId="39"/>
    <cellStyle name="ExtStyle 19 2" xfId="2082"/>
    <cellStyle name="ExtStyle 20" xfId="40"/>
    <cellStyle name="ExtStyle 20 2" xfId="2083"/>
    <cellStyle name="ExtStyle 21" xfId="41"/>
    <cellStyle name="ExtStyle 21 2" xfId="3737"/>
    <cellStyle name="ExtStyle 22" xfId="42"/>
    <cellStyle name="ExtStyle 22 2" xfId="3738"/>
    <cellStyle name="ExtStyle 23" xfId="43"/>
    <cellStyle name="ExtStyle 23 2" xfId="2084"/>
    <cellStyle name="ExtStyle 29" xfId="44"/>
    <cellStyle name="ExtStyle 29 2" xfId="3739"/>
    <cellStyle name="ExtStyle 30" xfId="45"/>
    <cellStyle name="ExtStyle 30 2" xfId="3740"/>
    <cellStyle name="ExtStyle 31" xfId="46"/>
    <cellStyle name="ExtStyle 31 2" xfId="2085"/>
    <cellStyle name="Fixed" xfId="47"/>
    <cellStyle name="Fixed 2" xfId="2086"/>
    <cellStyle name="FORMULA" xfId="48"/>
    <cellStyle name="Grey" xfId="49"/>
    <cellStyle name="HEADER" xfId="50"/>
    <cellStyle name="HEADER 2" xfId="2200"/>
    <cellStyle name="HEADER 3" xfId="3741"/>
    <cellStyle name="Heading1" xfId="51"/>
    <cellStyle name="Heading1 2" xfId="2087"/>
    <cellStyle name="Heading2" xfId="52"/>
    <cellStyle name="Heading2 2" xfId="2088"/>
    <cellStyle name="HIDE" xfId="53"/>
    <cellStyle name="HIGHLIGHT" xfId="54"/>
    <cellStyle name="HIGHLIGHT 2" xfId="2089"/>
    <cellStyle name="HIGHLIGHT 3" xfId="2427"/>
    <cellStyle name="Hyperlink" xfId="616" builtinId="8"/>
    <cellStyle name="Hyperlink 2" xfId="55"/>
    <cellStyle name="Hyperlink 2 2" xfId="2201"/>
    <cellStyle name="Hyperlink 2 3" xfId="3742"/>
    <cellStyle name="Hyperlink 3" xfId="56"/>
    <cellStyle name="Hyperlink 3 2" xfId="3743"/>
    <cellStyle name="Hyperlink 4" xfId="2072"/>
    <cellStyle name="Hyperlink 4 2" xfId="3744"/>
    <cellStyle name="Hyperlink 5" xfId="2428"/>
    <cellStyle name="Input [yellow]" xfId="57"/>
    <cellStyle name="Input [yellow] 2" xfId="2429"/>
    <cellStyle name="Input [yellow] 3" xfId="3745"/>
    <cellStyle name="LINK" xfId="58"/>
    <cellStyle name="MainData" xfId="59"/>
    <cellStyle name="MajorTotal" xfId="60"/>
    <cellStyle name="MajorTotal 2" xfId="845"/>
    <cellStyle name="MajorTotal 2 2" xfId="2199"/>
    <cellStyle name="MajorTotal 2 2 2" xfId="3746"/>
    <cellStyle name="MajorTotal 2 2 2 2" xfId="3747"/>
    <cellStyle name="MajorTotal 2 3" xfId="3748"/>
    <cellStyle name="MajorTotal 2 3 2" xfId="3749"/>
    <cellStyle name="MajorTotal 3" xfId="634"/>
    <cellStyle name="MajorTotal 3 2" xfId="2198"/>
    <cellStyle name="MajorTotal 3 2 2" xfId="3750"/>
    <cellStyle name="MajorTotal 3 2 2 2" xfId="3751"/>
    <cellStyle name="MajorTotal 3 3" xfId="3752"/>
    <cellStyle name="MajorTotal 3 3 2" xfId="3753"/>
    <cellStyle name="MajorTotal 4" xfId="1772"/>
    <cellStyle name="MajorTotal 4 2" xfId="3754"/>
    <cellStyle name="MajorTotal 4 2 2" xfId="3755"/>
    <cellStyle name="MajorTotal 5" xfId="1197"/>
    <cellStyle name="MajorTotal 5 2" xfId="3756"/>
    <cellStyle name="MajorTotal 5 2 2" xfId="3757"/>
    <cellStyle name="MajorTotal 6" xfId="2430"/>
    <cellStyle name="no dec" xfId="61"/>
    <cellStyle name="Nor@„l_IRRSENS" xfId="62"/>
    <cellStyle name="Normal" xfId="0" builtinId="0"/>
    <cellStyle name="Normal - Style1" xfId="63"/>
    <cellStyle name="Normal 10" xfId="64"/>
    <cellStyle name="Normal 10 2" xfId="65"/>
    <cellStyle name="Normal 10 2 2" xfId="2090"/>
    <cellStyle name="Normal 10 3" xfId="2091"/>
    <cellStyle name="Normal 11" xfId="66"/>
    <cellStyle name="Normal 11 2" xfId="67"/>
    <cellStyle name="Normal 11 2 2" xfId="3758"/>
    <cellStyle name="Normal 11 3" xfId="2202"/>
    <cellStyle name="Normal 12" xfId="68"/>
    <cellStyle name="Normal 12 10" xfId="597"/>
    <cellStyle name="Normal 12 10 2" xfId="790"/>
    <cellStyle name="Normal 12 10 2 2" xfId="1399"/>
    <cellStyle name="Normal 12 10 2 2 2" xfId="2577"/>
    <cellStyle name="Normal 12 10 2 2 2 2" xfId="3759"/>
    <cellStyle name="Normal 12 10 2 2 3" xfId="3760"/>
    <cellStyle name="Normal 12 10 2 2 3 2" xfId="3761"/>
    <cellStyle name="Normal 12 10 2 2 4" xfId="3762"/>
    <cellStyle name="Normal 12 10 2 3" xfId="2578"/>
    <cellStyle name="Normal 12 10 2 3 2" xfId="3763"/>
    <cellStyle name="Normal 12 10 2 4" xfId="3764"/>
    <cellStyle name="Normal 12 10 2 4 2" xfId="3765"/>
    <cellStyle name="Normal 12 10 2 5" xfId="3766"/>
    <cellStyle name="Normal 12 10 3" xfId="1774"/>
    <cellStyle name="Normal 12 10 3 2" xfId="2579"/>
    <cellStyle name="Normal 12 10 3 2 2" xfId="3767"/>
    <cellStyle name="Normal 12 10 3 3" xfId="3768"/>
    <cellStyle name="Normal 12 10 3 3 2" xfId="3769"/>
    <cellStyle name="Normal 12 10 3 4" xfId="3770"/>
    <cellStyle name="Normal 12 10 4" xfId="1229"/>
    <cellStyle name="Normal 12 10 4 2" xfId="2580"/>
    <cellStyle name="Normal 12 10 4 2 2" xfId="3771"/>
    <cellStyle name="Normal 12 10 4 3" xfId="3772"/>
    <cellStyle name="Normal 12 10 4 3 2" xfId="3773"/>
    <cellStyle name="Normal 12 10 4 4" xfId="3774"/>
    <cellStyle name="Normal 12 10 5" xfId="2581"/>
    <cellStyle name="Normal 12 10 5 2" xfId="3775"/>
    <cellStyle name="Normal 12 10 6" xfId="3776"/>
    <cellStyle name="Normal 12 10 6 2" xfId="3777"/>
    <cellStyle name="Normal 12 10 7" xfId="3778"/>
    <cellStyle name="Normal 12 11" xfId="609"/>
    <cellStyle name="Normal 12 11 2" xfId="798"/>
    <cellStyle name="Normal 12 11 2 2" xfId="1407"/>
    <cellStyle name="Normal 12 11 2 2 2" xfId="2582"/>
    <cellStyle name="Normal 12 11 2 2 2 2" xfId="3779"/>
    <cellStyle name="Normal 12 11 2 2 3" xfId="3780"/>
    <cellStyle name="Normal 12 11 2 2 3 2" xfId="3781"/>
    <cellStyle name="Normal 12 11 2 2 4" xfId="3782"/>
    <cellStyle name="Normal 12 11 2 3" xfId="2583"/>
    <cellStyle name="Normal 12 11 2 3 2" xfId="3783"/>
    <cellStyle name="Normal 12 11 2 4" xfId="3784"/>
    <cellStyle name="Normal 12 11 2 4 2" xfId="3785"/>
    <cellStyle name="Normal 12 11 2 5" xfId="3786"/>
    <cellStyle name="Normal 12 11 3" xfId="1775"/>
    <cellStyle name="Normal 12 11 3 2" xfId="2584"/>
    <cellStyle name="Normal 12 11 3 2 2" xfId="3787"/>
    <cellStyle name="Normal 12 11 3 3" xfId="3788"/>
    <cellStyle name="Normal 12 11 3 3 2" xfId="3789"/>
    <cellStyle name="Normal 12 11 3 4" xfId="3790"/>
    <cellStyle name="Normal 12 11 4" xfId="1237"/>
    <cellStyle name="Normal 12 11 4 2" xfId="2585"/>
    <cellStyle name="Normal 12 11 4 2 2" xfId="3791"/>
    <cellStyle name="Normal 12 11 4 3" xfId="3792"/>
    <cellStyle name="Normal 12 11 4 3 2" xfId="3793"/>
    <cellStyle name="Normal 12 11 4 4" xfId="3794"/>
    <cellStyle name="Normal 12 11 5" xfId="2586"/>
    <cellStyle name="Normal 12 11 5 2" xfId="3795"/>
    <cellStyle name="Normal 12 11 6" xfId="3796"/>
    <cellStyle name="Normal 12 11 6 2" xfId="3797"/>
    <cellStyle name="Normal 12 11 7" xfId="3798"/>
    <cellStyle name="Normal 12 12" xfId="610"/>
    <cellStyle name="Normal 12 12 2" xfId="799"/>
    <cellStyle name="Normal 12 12 2 2" xfId="1408"/>
    <cellStyle name="Normal 12 12 2 2 2" xfId="2587"/>
    <cellStyle name="Normal 12 12 2 2 2 2" xfId="3799"/>
    <cellStyle name="Normal 12 12 2 2 3" xfId="3800"/>
    <cellStyle name="Normal 12 12 2 2 3 2" xfId="3801"/>
    <cellStyle name="Normal 12 12 2 2 4" xfId="3802"/>
    <cellStyle name="Normal 12 12 2 3" xfId="2588"/>
    <cellStyle name="Normal 12 12 2 3 2" xfId="3803"/>
    <cellStyle name="Normal 12 12 2 4" xfId="3804"/>
    <cellStyle name="Normal 12 12 2 4 2" xfId="3805"/>
    <cellStyle name="Normal 12 12 2 5" xfId="3806"/>
    <cellStyle name="Normal 12 12 3" xfId="1776"/>
    <cellStyle name="Normal 12 12 3 2" xfId="2589"/>
    <cellStyle name="Normal 12 12 3 2 2" xfId="3807"/>
    <cellStyle name="Normal 12 12 3 3" xfId="3808"/>
    <cellStyle name="Normal 12 12 3 3 2" xfId="3809"/>
    <cellStyle name="Normal 12 12 3 4" xfId="3810"/>
    <cellStyle name="Normal 12 12 4" xfId="1238"/>
    <cellStyle name="Normal 12 12 4 2" xfId="2590"/>
    <cellStyle name="Normal 12 12 4 2 2" xfId="3811"/>
    <cellStyle name="Normal 12 12 4 3" xfId="3812"/>
    <cellStyle name="Normal 12 12 4 3 2" xfId="3813"/>
    <cellStyle name="Normal 12 12 4 4" xfId="3814"/>
    <cellStyle name="Normal 12 12 5" xfId="2591"/>
    <cellStyle name="Normal 12 12 5 2" xfId="3815"/>
    <cellStyle name="Normal 12 12 6" xfId="3816"/>
    <cellStyle name="Normal 12 12 6 2" xfId="3817"/>
    <cellStyle name="Normal 12 12 7" xfId="3818"/>
    <cellStyle name="Normal 12 13" xfId="612"/>
    <cellStyle name="Normal 12 13 2" xfId="801"/>
    <cellStyle name="Normal 12 13 2 2" xfId="1410"/>
    <cellStyle name="Normal 12 13 2 2 2" xfId="2592"/>
    <cellStyle name="Normal 12 13 2 2 2 2" xfId="3819"/>
    <cellStyle name="Normal 12 13 2 2 3" xfId="3820"/>
    <cellStyle name="Normal 12 13 2 2 3 2" xfId="3821"/>
    <cellStyle name="Normal 12 13 2 2 4" xfId="3822"/>
    <cellStyle name="Normal 12 13 2 3" xfId="2593"/>
    <cellStyle name="Normal 12 13 2 3 2" xfId="3823"/>
    <cellStyle name="Normal 12 13 2 4" xfId="3824"/>
    <cellStyle name="Normal 12 13 2 4 2" xfId="3825"/>
    <cellStyle name="Normal 12 13 2 5" xfId="3826"/>
    <cellStyle name="Normal 12 13 3" xfId="1766"/>
    <cellStyle name="Normal 12 13 3 2" xfId="2594"/>
    <cellStyle name="Normal 12 13 3 2 2" xfId="3827"/>
    <cellStyle name="Normal 12 13 3 3" xfId="3828"/>
    <cellStyle name="Normal 12 13 3 3 2" xfId="3829"/>
    <cellStyle name="Normal 12 13 3 4" xfId="3830"/>
    <cellStyle name="Normal 12 13 4" xfId="1240"/>
    <cellStyle name="Normal 12 13 4 2" xfId="2595"/>
    <cellStyle name="Normal 12 13 4 2 2" xfId="3831"/>
    <cellStyle name="Normal 12 13 4 3" xfId="3832"/>
    <cellStyle name="Normal 12 13 4 3 2" xfId="3833"/>
    <cellStyle name="Normal 12 13 4 4" xfId="3834"/>
    <cellStyle name="Normal 12 13 5" xfId="2596"/>
    <cellStyle name="Normal 12 13 5 2" xfId="3835"/>
    <cellStyle name="Normal 12 13 6" xfId="3836"/>
    <cellStyle name="Normal 12 13 6 2" xfId="3837"/>
    <cellStyle name="Normal 12 13 7" xfId="3838"/>
    <cellStyle name="Normal 12 14" xfId="635"/>
    <cellStyle name="Normal 12 14 2" xfId="2069"/>
    <cellStyle name="Normal 12 14 2 2" xfId="2597"/>
    <cellStyle name="Normal 12 14 2 2 2" xfId="3839"/>
    <cellStyle name="Normal 12 14 2 3" xfId="3840"/>
    <cellStyle name="Normal 12 14 2 3 2" xfId="3841"/>
    <cellStyle name="Normal 12 14 2 4" xfId="3842"/>
    <cellStyle name="Normal 12 14 3" xfId="1256"/>
    <cellStyle name="Normal 12 14 3 2" xfId="2598"/>
    <cellStyle name="Normal 12 14 3 2 2" xfId="3843"/>
    <cellStyle name="Normal 12 14 3 3" xfId="3844"/>
    <cellStyle name="Normal 12 14 3 3 2" xfId="3845"/>
    <cellStyle name="Normal 12 14 3 4" xfId="3846"/>
    <cellStyle name="Normal 12 14 4" xfId="2599"/>
    <cellStyle name="Normal 12 14 4 2" xfId="3847"/>
    <cellStyle name="Normal 12 14 5" xfId="3848"/>
    <cellStyle name="Normal 12 14 5 2" xfId="3849"/>
    <cellStyle name="Normal 12 14 6" xfId="3850"/>
    <cellStyle name="Normal 12 15" xfId="1773"/>
    <cellStyle name="Normal 12 15 2" xfId="2600"/>
    <cellStyle name="Normal 12 15 2 2" xfId="3851"/>
    <cellStyle name="Normal 12 15 3" xfId="3852"/>
    <cellStyle name="Normal 12 15 3 2" xfId="3853"/>
    <cellStyle name="Normal 12 15 4" xfId="3854"/>
    <cellStyle name="Normal 12 16" xfId="1198"/>
    <cellStyle name="Normal 12 16 2" xfId="2601"/>
    <cellStyle name="Normal 12 16 2 2" xfId="3855"/>
    <cellStyle name="Normal 12 16 3" xfId="3856"/>
    <cellStyle name="Normal 12 16 3 2" xfId="3857"/>
    <cellStyle name="Normal 12 16 4" xfId="3858"/>
    <cellStyle name="Normal 12 17" xfId="2228"/>
    <cellStyle name="Normal 12 17 2" xfId="2602"/>
    <cellStyle name="Normal 12 18" xfId="2603"/>
    <cellStyle name="Normal 12 18 2" xfId="3859"/>
    <cellStyle name="Normal 12 19" xfId="3860"/>
    <cellStyle name="Normal 12 2" xfId="528"/>
    <cellStyle name="Normal 12 2 10" xfId="2604"/>
    <cellStyle name="Normal 12 2 10 2" xfId="3861"/>
    <cellStyle name="Normal 12 2 11" xfId="3862"/>
    <cellStyle name="Normal 12 2 12" xfId="3863"/>
    <cellStyle name="Normal 12 2 2" xfId="541"/>
    <cellStyle name="Normal 12 2 2 2" xfId="760"/>
    <cellStyle name="Normal 12 2 2 2 2" xfId="1370"/>
    <cellStyle name="Normal 12 2 2 2 2 2" xfId="2605"/>
    <cellStyle name="Normal 12 2 2 2 2 2 2" xfId="3864"/>
    <cellStyle name="Normal 12 2 2 2 2 3" xfId="3865"/>
    <cellStyle name="Normal 12 2 2 2 2 3 2" xfId="3866"/>
    <cellStyle name="Normal 12 2 2 2 2 4" xfId="3867"/>
    <cellStyle name="Normal 12 2 2 2 3" xfId="2606"/>
    <cellStyle name="Normal 12 2 2 2 3 2" xfId="3868"/>
    <cellStyle name="Normal 12 2 2 2 4" xfId="3869"/>
    <cellStyle name="Normal 12 2 2 2 4 2" xfId="3870"/>
    <cellStyle name="Normal 12 2 2 2 5" xfId="3871"/>
    <cellStyle name="Normal 12 2 2 3" xfId="1778"/>
    <cellStyle name="Normal 12 2 2 3 2" xfId="2607"/>
    <cellStyle name="Normal 12 2 2 3 2 2" xfId="3872"/>
    <cellStyle name="Normal 12 2 2 3 3" xfId="3873"/>
    <cellStyle name="Normal 12 2 2 3 3 2" xfId="3874"/>
    <cellStyle name="Normal 12 2 2 3 4" xfId="3875"/>
    <cellStyle name="Normal 12 2 2 4" xfId="1204"/>
    <cellStyle name="Normal 12 2 2 4 2" xfId="2608"/>
    <cellStyle name="Normal 12 2 2 4 2 2" xfId="3876"/>
    <cellStyle name="Normal 12 2 2 4 3" xfId="3877"/>
    <cellStyle name="Normal 12 2 2 4 3 2" xfId="3878"/>
    <cellStyle name="Normal 12 2 2 4 4" xfId="3879"/>
    <cellStyle name="Normal 12 2 2 5" xfId="2609"/>
    <cellStyle name="Normal 12 2 2 5 2" xfId="3880"/>
    <cellStyle name="Normal 12 2 2 6" xfId="3881"/>
    <cellStyle name="Normal 12 2 2 6 2" xfId="3882"/>
    <cellStyle name="Normal 12 2 2 7" xfId="3883"/>
    <cellStyle name="Normal 12 2 2 8" xfId="3884"/>
    <cellStyle name="Normal 12 2 3" xfId="542"/>
    <cellStyle name="Normal 12 2 3 2" xfId="761"/>
    <cellStyle name="Normal 12 2 3 2 2" xfId="1371"/>
    <cellStyle name="Normal 12 2 3 2 2 2" xfId="2610"/>
    <cellStyle name="Normal 12 2 3 2 2 2 2" xfId="3885"/>
    <cellStyle name="Normal 12 2 3 2 2 3" xfId="3886"/>
    <cellStyle name="Normal 12 2 3 2 2 3 2" xfId="3887"/>
    <cellStyle name="Normal 12 2 3 2 2 4" xfId="3888"/>
    <cellStyle name="Normal 12 2 3 2 3" xfId="2611"/>
    <cellStyle name="Normal 12 2 3 2 3 2" xfId="3889"/>
    <cellStyle name="Normal 12 2 3 2 4" xfId="3890"/>
    <cellStyle name="Normal 12 2 3 2 4 2" xfId="3891"/>
    <cellStyle name="Normal 12 2 3 2 5" xfId="3892"/>
    <cellStyle name="Normal 12 2 3 3" xfId="1779"/>
    <cellStyle name="Normal 12 2 3 3 2" xfId="2612"/>
    <cellStyle name="Normal 12 2 3 3 2 2" xfId="3893"/>
    <cellStyle name="Normal 12 2 3 3 3" xfId="3894"/>
    <cellStyle name="Normal 12 2 3 3 3 2" xfId="3895"/>
    <cellStyle name="Normal 12 2 3 3 4" xfId="3896"/>
    <cellStyle name="Normal 12 2 3 4" xfId="1205"/>
    <cellStyle name="Normal 12 2 3 4 2" xfId="2613"/>
    <cellStyle name="Normal 12 2 3 4 2 2" xfId="3897"/>
    <cellStyle name="Normal 12 2 3 4 3" xfId="3898"/>
    <cellStyle name="Normal 12 2 3 4 3 2" xfId="3899"/>
    <cellStyle name="Normal 12 2 3 4 4" xfId="3900"/>
    <cellStyle name="Normal 12 2 3 5" xfId="2614"/>
    <cellStyle name="Normal 12 2 3 5 2" xfId="3901"/>
    <cellStyle name="Normal 12 2 3 6" xfId="3902"/>
    <cellStyle name="Normal 12 2 3 6 2" xfId="3903"/>
    <cellStyle name="Normal 12 2 3 7" xfId="3904"/>
    <cellStyle name="Normal 12 2 4" xfId="543"/>
    <cellStyle name="Normal 12 2 4 2" xfId="762"/>
    <cellStyle name="Normal 12 2 4 2 2" xfId="1372"/>
    <cellStyle name="Normal 12 2 4 2 2 2" xfId="2615"/>
    <cellStyle name="Normal 12 2 4 2 2 2 2" xfId="3905"/>
    <cellStyle name="Normal 12 2 4 2 2 3" xfId="3906"/>
    <cellStyle name="Normal 12 2 4 2 2 3 2" xfId="3907"/>
    <cellStyle name="Normal 12 2 4 2 2 4" xfId="3908"/>
    <cellStyle name="Normal 12 2 4 2 3" xfId="2616"/>
    <cellStyle name="Normal 12 2 4 2 3 2" xfId="3909"/>
    <cellStyle name="Normal 12 2 4 2 4" xfId="3910"/>
    <cellStyle name="Normal 12 2 4 2 4 2" xfId="3911"/>
    <cellStyle name="Normal 12 2 4 2 5" xfId="3912"/>
    <cellStyle name="Normal 12 2 4 3" xfId="1780"/>
    <cellStyle name="Normal 12 2 4 3 2" xfId="2617"/>
    <cellStyle name="Normal 12 2 4 3 2 2" xfId="3913"/>
    <cellStyle name="Normal 12 2 4 3 3" xfId="3914"/>
    <cellStyle name="Normal 12 2 4 3 3 2" xfId="3915"/>
    <cellStyle name="Normal 12 2 4 3 4" xfId="3916"/>
    <cellStyle name="Normal 12 2 4 4" xfId="1206"/>
    <cellStyle name="Normal 12 2 4 4 2" xfId="2618"/>
    <cellStyle name="Normal 12 2 4 4 2 2" xfId="3917"/>
    <cellStyle name="Normal 12 2 4 4 3" xfId="3918"/>
    <cellStyle name="Normal 12 2 4 4 3 2" xfId="3919"/>
    <cellStyle name="Normal 12 2 4 4 4" xfId="3920"/>
    <cellStyle name="Normal 12 2 4 5" xfId="2619"/>
    <cellStyle name="Normal 12 2 4 5 2" xfId="3921"/>
    <cellStyle name="Normal 12 2 4 6" xfId="3922"/>
    <cellStyle name="Normal 12 2 4 6 2" xfId="3923"/>
    <cellStyle name="Normal 12 2 4 7" xfId="3924"/>
    <cellStyle name="Normal 12 2 5" xfId="544"/>
    <cellStyle name="Normal 12 2 5 2" xfId="763"/>
    <cellStyle name="Normal 12 2 5 2 2" xfId="1373"/>
    <cellStyle name="Normal 12 2 5 2 2 2" xfId="2620"/>
    <cellStyle name="Normal 12 2 5 2 2 2 2" xfId="3925"/>
    <cellStyle name="Normal 12 2 5 2 2 3" xfId="3926"/>
    <cellStyle name="Normal 12 2 5 2 2 3 2" xfId="3927"/>
    <cellStyle name="Normal 12 2 5 2 2 4" xfId="3928"/>
    <cellStyle name="Normal 12 2 5 2 3" xfId="2621"/>
    <cellStyle name="Normal 12 2 5 2 3 2" xfId="3929"/>
    <cellStyle name="Normal 12 2 5 2 4" xfId="3930"/>
    <cellStyle name="Normal 12 2 5 2 4 2" xfId="3931"/>
    <cellStyle name="Normal 12 2 5 2 5" xfId="3932"/>
    <cellStyle name="Normal 12 2 5 3" xfId="1781"/>
    <cellStyle name="Normal 12 2 5 3 2" xfId="2622"/>
    <cellStyle name="Normal 12 2 5 3 2 2" xfId="3933"/>
    <cellStyle name="Normal 12 2 5 3 3" xfId="3934"/>
    <cellStyle name="Normal 12 2 5 3 3 2" xfId="3935"/>
    <cellStyle name="Normal 12 2 5 3 4" xfId="3936"/>
    <cellStyle name="Normal 12 2 5 4" xfId="1207"/>
    <cellStyle name="Normal 12 2 5 4 2" xfId="2623"/>
    <cellStyle name="Normal 12 2 5 4 2 2" xfId="3937"/>
    <cellStyle name="Normal 12 2 5 4 3" xfId="3938"/>
    <cellStyle name="Normal 12 2 5 4 3 2" xfId="3939"/>
    <cellStyle name="Normal 12 2 5 4 4" xfId="3940"/>
    <cellStyle name="Normal 12 2 5 5" xfId="2624"/>
    <cellStyle name="Normal 12 2 5 5 2" xfId="3941"/>
    <cellStyle name="Normal 12 2 5 6" xfId="3942"/>
    <cellStyle name="Normal 12 2 5 6 2" xfId="3943"/>
    <cellStyle name="Normal 12 2 5 7" xfId="3944"/>
    <cellStyle name="Normal 12 2 6" xfId="758"/>
    <cellStyle name="Normal 12 2 6 2" xfId="1368"/>
    <cellStyle name="Normal 12 2 6 2 2" xfId="2625"/>
    <cellStyle name="Normal 12 2 6 2 2 2" xfId="3945"/>
    <cellStyle name="Normal 12 2 6 2 3" xfId="3946"/>
    <cellStyle name="Normal 12 2 6 2 3 2" xfId="3947"/>
    <cellStyle name="Normal 12 2 6 2 4" xfId="3948"/>
    <cellStyle name="Normal 12 2 6 3" xfId="2626"/>
    <cellStyle name="Normal 12 2 6 3 2" xfId="3949"/>
    <cellStyle name="Normal 12 2 6 4" xfId="3950"/>
    <cellStyle name="Normal 12 2 6 4 2" xfId="3951"/>
    <cellStyle name="Normal 12 2 6 5" xfId="3952"/>
    <cellStyle name="Normal 12 2 7" xfId="1777"/>
    <cellStyle name="Normal 12 2 7 2" xfId="2627"/>
    <cellStyle name="Normal 12 2 7 2 2" xfId="3953"/>
    <cellStyle name="Normal 12 2 7 3" xfId="3954"/>
    <cellStyle name="Normal 12 2 7 3 2" xfId="3955"/>
    <cellStyle name="Normal 12 2 7 4" xfId="3956"/>
    <cellStyle name="Normal 12 2 8" xfId="1202"/>
    <cellStyle name="Normal 12 2 8 2" xfId="2628"/>
    <cellStyle name="Normal 12 2 8 2 2" xfId="3957"/>
    <cellStyle name="Normal 12 2 8 3" xfId="3958"/>
    <cellStyle name="Normal 12 2 8 3 2" xfId="3959"/>
    <cellStyle name="Normal 12 2 8 4" xfId="3960"/>
    <cellStyle name="Normal 12 2 9" xfId="2431"/>
    <cellStyle name="Normal 12 2 9 2" xfId="3961"/>
    <cellStyle name="Normal 12 20" xfId="3962"/>
    <cellStyle name="Normal 12 3" xfId="545"/>
    <cellStyle name="Normal 12 3 2" xfId="764"/>
    <cellStyle name="Normal 12 3 2 2" xfId="1374"/>
    <cellStyle name="Normal 12 3 2 2 2" xfId="2629"/>
    <cellStyle name="Normal 12 3 2 2 2 2" xfId="3963"/>
    <cellStyle name="Normal 12 3 2 2 3" xfId="3964"/>
    <cellStyle name="Normal 12 3 2 2 3 2" xfId="3965"/>
    <cellStyle name="Normal 12 3 2 2 4" xfId="3966"/>
    <cellStyle name="Normal 12 3 2 3" xfId="2630"/>
    <cellStyle name="Normal 12 3 2 3 2" xfId="3967"/>
    <cellStyle name="Normal 12 3 2 4" xfId="3968"/>
    <cellStyle name="Normal 12 3 2 4 2" xfId="3969"/>
    <cellStyle name="Normal 12 3 2 5" xfId="3970"/>
    <cellStyle name="Normal 12 3 3" xfId="1782"/>
    <cellStyle name="Normal 12 3 3 2" xfId="2631"/>
    <cellStyle name="Normal 12 3 3 2 2" xfId="3971"/>
    <cellStyle name="Normal 12 3 3 3" xfId="3972"/>
    <cellStyle name="Normal 12 3 3 3 2" xfId="3973"/>
    <cellStyle name="Normal 12 3 3 4" xfId="3974"/>
    <cellStyle name="Normal 12 3 4" xfId="1208"/>
    <cellStyle name="Normal 12 3 4 2" xfId="2632"/>
    <cellStyle name="Normal 12 3 4 2 2" xfId="3975"/>
    <cellStyle name="Normal 12 3 4 3" xfId="3976"/>
    <cellStyle name="Normal 12 3 4 3 2" xfId="3977"/>
    <cellStyle name="Normal 12 3 4 4" xfId="3978"/>
    <cellStyle name="Normal 12 3 5" xfId="2633"/>
    <cellStyle name="Normal 12 3 5 2" xfId="3979"/>
    <cellStyle name="Normal 12 3 6" xfId="3980"/>
    <cellStyle name="Normal 12 3 6 2" xfId="3981"/>
    <cellStyle name="Normal 12 3 7" xfId="3982"/>
    <cellStyle name="Normal 12 3 8" xfId="3983"/>
    <cellStyle name="Normal 12 4" xfId="546"/>
    <cellStyle name="Normal 12 4 2" xfId="765"/>
    <cellStyle name="Normal 12 4 2 2" xfId="1375"/>
    <cellStyle name="Normal 12 4 2 2 2" xfId="2634"/>
    <cellStyle name="Normal 12 4 2 2 2 2" xfId="3984"/>
    <cellStyle name="Normal 12 4 2 2 3" xfId="3985"/>
    <cellStyle name="Normal 12 4 2 2 3 2" xfId="3986"/>
    <cellStyle name="Normal 12 4 2 2 4" xfId="3987"/>
    <cellStyle name="Normal 12 4 2 3" xfId="2635"/>
    <cellStyle name="Normal 12 4 2 3 2" xfId="3988"/>
    <cellStyle name="Normal 12 4 2 4" xfId="3989"/>
    <cellStyle name="Normal 12 4 2 4 2" xfId="3990"/>
    <cellStyle name="Normal 12 4 2 5" xfId="3991"/>
    <cellStyle name="Normal 12 4 3" xfId="1783"/>
    <cellStyle name="Normal 12 4 3 2" xfId="2636"/>
    <cellStyle name="Normal 12 4 3 2 2" xfId="3992"/>
    <cellStyle name="Normal 12 4 3 3" xfId="3993"/>
    <cellStyle name="Normal 12 4 3 3 2" xfId="3994"/>
    <cellStyle name="Normal 12 4 3 4" xfId="3995"/>
    <cellStyle name="Normal 12 4 4" xfId="1209"/>
    <cellStyle name="Normal 12 4 4 2" xfId="2637"/>
    <cellStyle name="Normal 12 4 4 2 2" xfId="3996"/>
    <cellStyle name="Normal 12 4 4 3" xfId="3997"/>
    <cellStyle name="Normal 12 4 4 3 2" xfId="3998"/>
    <cellStyle name="Normal 12 4 4 4" xfId="3999"/>
    <cellStyle name="Normal 12 4 5" xfId="2638"/>
    <cellStyle name="Normal 12 4 5 2" xfId="4000"/>
    <cellStyle name="Normal 12 4 6" xfId="4001"/>
    <cellStyle name="Normal 12 4 6 2" xfId="4002"/>
    <cellStyle name="Normal 12 4 7" xfId="4003"/>
    <cellStyle name="Normal 12 5" xfId="547"/>
    <cellStyle name="Normal 12 5 2" xfId="766"/>
    <cellStyle name="Normal 12 5 2 2" xfId="1376"/>
    <cellStyle name="Normal 12 5 2 2 2" xfId="2639"/>
    <cellStyle name="Normal 12 5 2 2 2 2" xfId="4004"/>
    <cellStyle name="Normal 12 5 2 2 3" xfId="4005"/>
    <cellStyle name="Normal 12 5 2 2 3 2" xfId="4006"/>
    <cellStyle name="Normal 12 5 2 2 4" xfId="4007"/>
    <cellStyle name="Normal 12 5 2 3" xfId="2640"/>
    <cellStyle name="Normal 12 5 2 3 2" xfId="4008"/>
    <cellStyle name="Normal 12 5 2 4" xfId="4009"/>
    <cellStyle name="Normal 12 5 2 4 2" xfId="4010"/>
    <cellStyle name="Normal 12 5 2 5" xfId="4011"/>
    <cellStyle name="Normal 12 5 3" xfId="1784"/>
    <cellStyle name="Normal 12 5 3 2" xfId="2641"/>
    <cellStyle name="Normal 12 5 3 2 2" xfId="4012"/>
    <cellStyle name="Normal 12 5 3 3" xfId="4013"/>
    <cellStyle name="Normal 12 5 3 3 2" xfId="4014"/>
    <cellStyle name="Normal 12 5 3 4" xfId="4015"/>
    <cellStyle name="Normal 12 5 4" xfId="1210"/>
    <cellStyle name="Normal 12 5 4 2" xfId="2642"/>
    <cellStyle name="Normal 12 5 4 2 2" xfId="4016"/>
    <cellStyle name="Normal 12 5 4 3" xfId="4017"/>
    <cellStyle name="Normal 12 5 4 3 2" xfId="4018"/>
    <cellStyle name="Normal 12 5 4 4" xfId="4019"/>
    <cellStyle name="Normal 12 5 5" xfId="2643"/>
    <cellStyle name="Normal 12 5 5 2" xfId="4020"/>
    <cellStyle name="Normal 12 5 6" xfId="4021"/>
    <cellStyle name="Normal 12 5 6 2" xfId="4022"/>
    <cellStyle name="Normal 12 5 7" xfId="4023"/>
    <cellStyle name="Normal 12 6" xfId="548"/>
    <cellStyle name="Normal 12 6 2" xfId="767"/>
    <cellStyle name="Normal 12 6 2 2" xfId="1377"/>
    <cellStyle name="Normal 12 6 2 2 2" xfId="2644"/>
    <cellStyle name="Normal 12 6 2 2 2 2" xfId="4024"/>
    <cellStyle name="Normal 12 6 2 2 3" xfId="4025"/>
    <cellStyle name="Normal 12 6 2 2 3 2" xfId="4026"/>
    <cellStyle name="Normal 12 6 2 2 4" xfId="4027"/>
    <cellStyle name="Normal 12 6 2 3" xfId="2645"/>
    <cellStyle name="Normal 12 6 2 3 2" xfId="4028"/>
    <cellStyle name="Normal 12 6 2 4" xfId="4029"/>
    <cellStyle name="Normal 12 6 2 4 2" xfId="4030"/>
    <cellStyle name="Normal 12 6 2 5" xfId="4031"/>
    <cellStyle name="Normal 12 6 3" xfId="1785"/>
    <cellStyle name="Normal 12 6 3 2" xfId="2646"/>
    <cellStyle name="Normal 12 6 3 2 2" xfId="4032"/>
    <cellStyle name="Normal 12 6 3 3" xfId="4033"/>
    <cellStyle name="Normal 12 6 3 3 2" xfId="4034"/>
    <cellStyle name="Normal 12 6 3 4" xfId="4035"/>
    <cellStyle name="Normal 12 6 4" xfId="1211"/>
    <cellStyle name="Normal 12 6 4 2" xfId="2647"/>
    <cellStyle name="Normal 12 6 4 2 2" xfId="4036"/>
    <cellStyle name="Normal 12 6 4 3" xfId="4037"/>
    <cellStyle name="Normal 12 6 4 3 2" xfId="4038"/>
    <cellStyle name="Normal 12 6 4 4" xfId="4039"/>
    <cellStyle name="Normal 12 6 5" xfId="2648"/>
    <cellStyle name="Normal 12 6 5 2" xfId="4040"/>
    <cellStyle name="Normal 12 6 6" xfId="4041"/>
    <cellStyle name="Normal 12 6 6 2" xfId="4042"/>
    <cellStyle name="Normal 12 6 7" xfId="4043"/>
    <cellStyle name="Normal 12 7" xfId="549"/>
    <cellStyle name="Normal 12 7 2" xfId="768"/>
    <cellStyle name="Normal 12 7 2 2" xfId="1378"/>
    <cellStyle name="Normal 12 7 2 2 2" xfId="2649"/>
    <cellStyle name="Normal 12 7 2 2 2 2" xfId="4044"/>
    <cellStyle name="Normal 12 7 2 2 3" xfId="4045"/>
    <cellStyle name="Normal 12 7 2 2 3 2" xfId="4046"/>
    <cellStyle name="Normal 12 7 2 2 4" xfId="4047"/>
    <cellStyle name="Normal 12 7 2 3" xfId="2650"/>
    <cellStyle name="Normal 12 7 2 3 2" xfId="4048"/>
    <cellStyle name="Normal 12 7 2 4" xfId="4049"/>
    <cellStyle name="Normal 12 7 2 4 2" xfId="4050"/>
    <cellStyle name="Normal 12 7 2 5" xfId="4051"/>
    <cellStyle name="Normal 12 7 3" xfId="1786"/>
    <cellStyle name="Normal 12 7 3 2" xfId="2651"/>
    <cellStyle name="Normal 12 7 3 2 2" xfId="4052"/>
    <cellStyle name="Normal 12 7 3 3" xfId="4053"/>
    <cellStyle name="Normal 12 7 3 3 2" xfId="4054"/>
    <cellStyle name="Normal 12 7 3 4" xfId="4055"/>
    <cellStyle name="Normal 12 7 4" xfId="1212"/>
    <cellStyle name="Normal 12 7 4 2" xfId="2652"/>
    <cellStyle name="Normal 12 7 4 2 2" xfId="4056"/>
    <cellStyle name="Normal 12 7 4 3" xfId="4057"/>
    <cellStyle name="Normal 12 7 4 3 2" xfId="4058"/>
    <cellStyle name="Normal 12 7 4 4" xfId="4059"/>
    <cellStyle name="Normal 12 7 5" xfId="2653"/>
    <cellStyle name="Normal 12 7 5 2" xfId="4060"/>
    <cellStyle name="Normal 12 7 6" xfId="4061"/>
    <cellStyle name="Normal 12 7 6 2" xfId="4062"/>
    <cellStyle name="Normal 12 7 7" xfId="4063"/>
    <cellStyle name="Normal 12 8" xfId="537"/>
    <cellStyle name="Normal 12 8 2" xfId="759"/>
    <cellStyle name="Normal 12 8 2 2" xfId="1369"/>
    <cellStyle name="Normal 12 8 2 2 2" xfId="2654"/>
    <cellStyle name="Normal 12 8 2 2 2 2" xfId="4064"/>
    <cellStyle name="Normal 12 8 2 2 3" xfId="4065"/>
    <cellStyle name="Normal 12 8 2 2 3 2" xfId="4066"/>
    <cellStyle name="Normal 12 8 2 2 4" xfId="4067"/>
    <cellStyle name="Normal 12 8 2 3" xfId="2655"/>
    <cellStyle name="Normal 12 8 2 3 2" xfId="4068"/>
    <cellStyle name="Normal 12 8 2 4" xfId="4069"/>
    <cellStyle name="Normal 12 8 2 4 2" xfId="4070"/>
    <cellStyle name="Normal 12 8 2 5" xfId="4071"/>
    <cellStyle name="Normal 12 8 3" xfId="1787"/>
    <cellStyle name="Normal 12 8 3 2" xfId="2656"/>
    <cellStyle name="Normal 12 8 3 2 2" xfId="4072"/>
    <cellStyle name="Normal 12 8 3 3" xfId="4073"/>
    <cellStyle name="Normal 12 8 3 3 2" xfId="4074"/>
    <cellStyle name="Normal 12 8 3 4" xfId="4075"/>
    <cellStyle name="Normal 12 8 4" xfId="1203"/>
    <cellStyle name="Normal 12 8 4 2" xfId="2657"/>
    <cellStyle name="Normal 12 8 4 2 2" xfId="4076"/>
    <cellStyle name="Normal 12 8 4 3" xfId="4077"/>
    <cellStyle name="Normal 12 8 4 3 2" xfId="4078"/>
    <cellStyle name="Normal 12 8 4 4" xfId="4079"/>
    <cellStyle name="Normal 12 8 5" xfId="2658"/>
    <cellStyle name="Normal 12 8 5 2" xfId="4080"/>
    <cellStyle name="Normal 12 8 6" xfId="4081"/>
    <cellStyle name="Normal 12 8 6 2" xfId="4082"/>
    <cellStyle name="Normal 12 8 7" xfId="4083"/>
    <cellStyle name="Normal 12 9" xfId="593"/>
    <cellStyle name="Normal 12 9 2" xfId="786"/>
    <cellStyle name="Normal 12 9 2 2" xfId="1395"/>
    <cellStyle name="Normal 12 9 2 2 2" xfId="2659"/>
    <cellStyle name="Normal 12 9 2 2 2 2" xfId="4084"/>
    <cellStyle name="Normal 12 9 2 2 3" xfId="4085"/>
    <cellStyle name="Normal 12 9 2 2 3 2" xfId="4086"/>
    <cellStyle name="Normal 12 9 2 2 4" xfId="4087"/>
    <cellStyle name="Normal 12 9 2 3" xfId="2660"/>
    <cellStyle name="Normal 12 9 2 3 2" xfId="4088"/>
    <cellStyle name="Normal 12 9 2 4" xfId="4089"/>
    <cellStyle name="Normal 12 9 2 4 2" xfId="4090"/>
    <cellStyle name="Normal 12 9 2 5" xfId="4091"/>
    <cellStyle name="Normal 12 9 3" xfId="1788"/>
    <cellStyle name="Normal 12 9 3 2" xfId="2661"/>
    <cellStyle name="Normal 12 9 3 2 2" xfId="4092"/>
    <cellStyle name="Normal 12 9 3 3" xfId="4093"/>
    <cellStyle name="Normal 12 9 3 3 2" xfId="4094"/>
    <cellStyle name="Normal 12 9 3 4" xfId="4095"/>
    <cellStyle name="Normal 12 9 4" xfId="1225"/>
    <cellStyle name="Normal 12 9 4 2" xfId="2662"/>
    <cellStyle name="Normal 12 9 4 2 2" xfId="4096"/>
    <cellStyle name="Normal 12 9 4 3" xfId="4097"/>
    <cellStyle name="Normal 12 9 4 3 2" xfId="4098"/>
    <cellStyle name="Normal 12 9 4 4" xfId="4099"/>
    <cellStyle name="Normal 12 9 5" xfId="2663"/>
    <cellStyle name="Normal 12 9 5 2" xfId="4100"/>
    <cellStyle name="Normal 12 9 6" xfId="4101"/>
    <cellStyle name="Normal 12 9 6 2" xfId="4102"/>
    <cellStyle name="Normal 12 9 7" xfId="4103"/>
    <cellStyle name="Normal 13" xfId="69"/>
    <cellStyle name="Normal 13 2" xfId="529"/>
    <cellStyle name="Normal 13 2 2" xfId="4104"/>
    <cellStyle name="Normal 13 3" xfId="589"/>
    <cellStyle name="Normal 13 4" xfId="2432"/>
    <cellStyle name="Normal 13 5" xfId="4105"/>
    <cellStyle name="Normal 14" xfId="70"/>
    <cellStyle name="Normal 14 2" xfId="550"/>
    <cellStyle name="Normal 15" xfId="71"/>
    <cellStyle name="Normal 15 2" xfId="551"/>
    <cellStyle name="Normal 16" xfId="72"/>
    <cellStyle name="Normal 16 2" xfId="4106"/>
    <cellStyle name="Normal 17" xfId="73"/>
    <cellStyle name="Normal 17 2" xfId="4107"/>
    <cellStyle name="Normal 18" xfId="74"/>
    <cellStyle name="Normal 18 2" xfId="4108"/>
    <cellStyle name="Normal 19" xfId="75"/>
    <cellStyle name="Normal 19 2" xfId="4109"/>
    <cellStyle name="Normal 2" xfId="76"/>
    <cellStyle name="Normal 2 2" xfId="77"/>
    <cellStyle name="Normal 2 2 2" xfId="78"/>
    <cellStyle name="Normal 2 2 2 2" xfId="2092"/>
    <cellStyle name="Normal 2 2 3" xfId="2203"/>
    <cellStyle name="Normal 2 3" xfId="79"/>
    <cellStyle name="Normal 2 3 2" xfId="2204"/>
    <cellStyle name="Normal 2 3 3" xfId="4110"/>
    <cellStyle name="Normal 2 4" xfId="80"/>
    <cellStyle name="Normal 2 4 2" xfId="2093"/>
    <cellStyle name="Normal 2 5" xfId="81"/>
    <cellStyle name="Normal 2 5 10" xfId="607"/>
    <cellStyle name="Normal 2 5 10 2" xfId="796"/>
    <cellStyle name="Normal 2 5 10 2 2" xfId="1405"/>
    <cellStyle name="Normal 2 5 10 2 2 2" xfId="2664"/>
    <cellStyle name="Normal 2 5 10 2 2 2 2" xfId="4111"/>
    <cellStyle name="Normal 2 5 10 2 2 3" xfId="4112"/>
    <cellStyle name="Normal 2 5 10 2 2 3 2" xfId="4113"/>
    <cellStyle name="Normal 2 5 10 2 2 4" xfId="4114"/>
    <cellStyle name="Normal 2 5 10 2 3" xfId="2665"/>
    <cellStyle name="Normal 2 5 10 2 3 2" xfId="4115"/>
    <cellStyle name="Normal 2 5 10 2 4" xfId="4116"/>
    <cellStyle name="Normal 2 5 10 2 4 2" xfId="4117"/>
    <cellStyle name="Normal 2 5 10 2 5" xfId="4118"/>
    <cellStyle name="Normal 2 5 10 3" xfId="1789"/>
    <cellStyle name="Normal 2 5 10 3 2" xfId="2666"/>
    <cellStyle name="Normal 2 5 10 3 2 2" xfId="4119"/>
    <cellStyle name="Normal 2 5 10 3 3" xfId="4120"/>
    <cellStyle name="Normal 2 5 10 3 3 2" xfId="4121"/>
    <cellStyle name="Normal 2 5 10 3 4" xfId="4122"/>
    <cellStyle name="Normal 2 5 10 4" xfId="1235"/>
    <cellStyle name="Normal 2 5 10 4 2" xfId="2667"/>
    <cellStyle name="Normal 2 5 10 4 2 2" xfId="4123"/>
    <cellStyle name="Normal 2 5 10 4 3" xfId="4124"/>
    <cellStyle name="Normal 2 5 10 4 3 2" xfId="4125"/>
    <cellStyle name="Normal 2 5 10 4 4" xfId="4126"/>
    <cellStyle name="Normal 2 5 10 5" xfId="2668"/>
    <cellStyle name="Normal 2 5 10 5 2" xfId="4127"/>
    <cellStyle name="Normal 2 5 10 6" xfId="4128"/>
    <cellStyle name="Normal 2 5 10 6 2" xfId="4129"/>
    <cellStyle name="Normal 2 5 10 7" xfId="4130"/>
    <cellStyle name="Normal 2 5 11" xfId="618"/>
    <cellStyle name="Normal 2 5 11 2" xfId="806"/>
    <cellStyle name="Normal 2 5 11 2 2" xfId="1415"/>
    <cellStyle name="Normal 2 5 11 2 2 2" xfId="2669"/>
    <cellStyle name="Normal 2 5 11 2 2 2 2" xfId="4131"/>
    <cellStyle name="Normal 2 5 11 2 2 3" xfId="4132"/>
    <cellStyle name="Normal 2 5 11 2 2 3 2" xfId="4133"/>
    <cellStyle name="Normal 2 5 11 2 2 4" xfId="4134"/>
    <cellStyle name="Normal 2 5 11 2 3" xfId="2670"/>
    <cellStyle name="Normal 2 5 11 2 3 2" xfId="4135"/>
    <cellStyle name="Normal 2 5 11 2 4" xfId="4136"/>
    <cellStyle name="Normal 2 5 11 2 4 2" xfId="4137"/>
    <cellStyle name="Normal 2 5 11 2 5" xfId="4138"/>
    <cellStyle name="Normal 2 5 11 3" xfId="1790"/>
    <cellStyle name="Normal 2 5 11 3 2" xfId="2671"/>
    <cellStyle name="Normal 2 5 11 3 2 2" xfId="4139"/>
    <cellStyle name="Normal 2 5 11 3 3" xfId="4140"/>
    <cellStyle name="Normal 2 5 11 3 3 2" xfId="4141"/>
    <cellStyle name="Normal 2 5 11 3 4" xfId="4142"/>
    <cellStyle name="Normal 2 5 11 4" xfId="1245"/>
    <cellStyle name="Normal 2 5 11 4 2" xfId="2672"/>
    <cellStyle name="Normal 2 5 11 4 2 2" xfId="4143"/>
    <cellStyle name="Normal 2 5 11 4 3" xfId="4144"/>
    <cellStyle name="Normal 2 5 11 4 3 2" xfId="4145"/>
    <cellStyle name="Normal 2 5 11 4 4" xfId="4146"/>
    <cellStyle name="Normal 2 5 11 5" xfId="2673"/>
    <cellStyle name="Normal 2 5 11 5 2" xfId="4147"/>
    <cellStyle name="Normal 2 5 11 6" xfId="4148"/>
    <cellStyle name="Normal 2 5 11 6 2" xfId="4149"/>
    <cellStyle name="Normal 2 5 11 7" xfId="4150"/>
    <cellStyle name="Normal 2 5 12" xfId="636"/>
    <cellStyle name="Normal 2 5 12 2" xfId="1257"/>
    <cellStyle name="Normal 2 5 12 2 2" xfId="2674"/>
    <cellStyle name="Normal 2 5 12 2 2 2" xfId="4151"/>
    <cellStyle name="Normal 2 5 12 2 3" xfId="4152"/>
    <cellStyle name="Normal 2 5 12 2 3 2" xfId="4153"/>
    <cellStyle name="Normal 2 5 12 2 4" xfId="4154"/>
    <cellStyle name="Normal 2 5 12 3" xfId="2675"/>
    <cellStyle name="Normal 2 5 12 3 2" xfId="4155"/>
    <cellStyle name="Normal 2 5 12 4" xfId="4156"/>
    <cellStyle name="Normal 2 5 12 4 2" xfId="4157"/>
    <cellStyle name="Normal 2 5 12 5" xfId="4158"/>
    <cellStyle name="Normal 2 5 13" xfId="1765"/>
    <cellStyle name="Normal 2 5 13 2" xfId="2676"/>
    <cellStyle name="Normal 2 5 13 2 2" xfId="4159"/>
    <cellStyle name="Normal 2 5 13 3" xfId="4160"/>
    <cellStyle name="Normal 2 5 13 3 2" xfId="4161"/>
    <cellStyle name="Normal 2 5 13 4" xfId="4162"/>
    <cellStyle name="Normal 2 5 14" xfId="1199"/>
    <cellStyle name="Normal 2 5 14 2" xfId="2677"/>
    <cellStyle name="Normal 2 5 14 2 2" xfId="4163"/>
    <cellStyle name="Normal 2 5 14 3" xfId="4164"/>
    <cellStyle name="Normal 2 5 14 3 2" xfId="4165"/>
    <cellStyle name="Normal 2 5 14 4" xfId="4166"/>
    <cellStyle name="Normal 2 5 15" xfId="2433"/>
    <cellStyle name="Normal 2 5 15 2" xfId="4167"/>
    <cellStyle name="Normal 2 5 16" xfId="2678"/>
    <cellStyle name="Normal 2 5 16 2" xfId="4168"/>
    <cellStyle name="Normal 2 5 17" xfId="4169"/>
    <cellStyle name="Normal 2 5 18" xfId="4170"/>
    <cellStyle name="Normal 2 5 2" xfId="527"/>
    <cellStyle name="Normal 2 5 2 10" xfId="2679"/>
    <cellStyle name="Normal 2 5 2 10 2" xfId="4171"/>
    <cellStyle name="Normal 2 5 2 11" xfId="4172"/>
    <cellStyle name="Normal 2 5 2 12" xfId="4173"/>
    <cellStyle name="Normal 2 5 2 2" xfId="552"/>
    <cellStyle name="Normal 2 5 2 2 2" xfId="769"/>
    <cellStyle name="Normal 2 5 2 2 2 2" xfId="1379"/>
    <cellStyle name="Normal 2 5 2 2 2 2 2" xfId="2680"/>
    <cellStyle name="Normal 2 5 2 2 2 2 2 2" xfId="4174"/>
    <cellStyle name="Normal 2 5 2 2 2 2 3" xfId="4175"/>
    <cellStyle name="Normal 2 5 2 2 2 2 3 2" xfId="4176"/>
    <cellStyle name="Normal 2 5 2 2 2 2 4" xfId="4177"/>
    <cellStyle name="Normal 2 5 2 2 2 3" xfId="2681"/>
    <cellStyle name="Normal 2 5 2 2 2 3 2" xfId="4178"/>
    <cellStyle name="Normal 2 5 2 2 2 4" xfId="4179"/>
    <cellStyle name="Normal 2 5 2 2 2 4 2" xfId="4180"/>
    <cellStyle name="Normal 2 5 2 2 2 5" xfId="4181"/>
    <cellStyle name="Normal 2 5 2 2 3" xfId="1792"/>
    <cellStyle name="Normal 2 5 2 2 3 2" xfId="2682"/>
    <cellStyle name="Normal 2 5 2 2 3 2 2" xfId="4182"/>
    <cellStyle name="Normal 2 5 2 2 3 3" xfId="4183"/>
    <cellStyle name="Normal 2 5 2 2 3 3 2" xfId="4184"/>
    <cellStyle name="Normal 2 5 2 2 3 4" xfId="4185"/>
    <cellStyle name="Normal 2 5 2 2 4" xfId="1213"/>
    <cellStyle name="Normal 2 5 2 2 4 2" xfId="2683"/>
    <cellStyle name="Normal 2 5 2 2 4 2 2" xfId="4186"/>
    <cellStyle name="Normal 2 5 2 2 4 3" xfId="4187"/>
    <cellStyle name="Normal 2 5 2 2 4 3 2" xfId="4188"/>
    <cellStyle name="Normal 2 5 2 2 4 4" xfId="4189"/>
    <cellStyle name="Normal 2 5 2 2 5" xfId="2684"/>
    <cellStyle name="Normal 2 5 2 2 5 2" xfId="4190"/>
    <cellStyle name="Normal 2 5 2 2 6" xfId="4191"/>
    <cellStyle name="Normal 2 5 2 2 6 2" xfId="4192"/>
    <cellStyle name="Normal 2 5 2 2 7" xfId="4193"/>
    <cellStyle name="Normal 2 5 2 3" xfId="553"/>
    <cellStyle name="Normal 2 5 2 3 2" xfId="770"/>
    <cellStyle name="Normal 2 5 2 3 2 2" xfId="1380"/>
    <cellStyle name="Normal 2 5 2 3 2 2 2" xfId="2685"/>
    <cellStyle name="Normal 2 5 2 3 2 2 2 2" xfId="4194"/>
    <cellStyle name="Normal 2 5 2 3 2 2 3" xfId="4195"/>
    <cellStyle name="Normal 2 5 2 3 2 2 3 2" xfId="4196"/>
    <cellStyle name="Normal 2 5 2 3 2 2 4" xfId="4197"/>
    <cellStyle name="Normal 2 5 2 3 2 3" xfId="2686"/>
    <cellStyle name="Normal 2 5 2 3 2 3 2" xfId="4198"/>
    <cellStyle name="Normal 2 5 2 3 2 4" xfId="4199"/>
    <cellStyle name="Normal 2 5 2 3 2 4 2" xfId="4200"/>
    <cellStyle name="Normal 2 5 2 3 2 5" xfId="4201"/>
    <cellStyle name="Normal 2 5 2 3 3" xfId="1793"/>
    <cellStyle name="Normal 2 5 2 3 3 2" xfId="2687"/>
    <cellStyle name="Normal 2 5 2 3 3 2 2" xfId="4202"/>
    <cellStyle name="Normal 2 5 2 3 3 3" xfId="4203"/>
    <cellStyle name="Normal 2 5 2 3 3 3 2" xfId="4204"/>
    <cellStyle name="Normal 2 5 2 3 3 4" xfId="4205"/>
    <cellStyle name="Normal 2 5 2 3 4" xfId="1214"/>
    <cellStyle name="Normal 2 5 2 3 4 2" xfId="2688"/>
    <cellStyle name="Normal 2 5 2 3 4 2 2" xfId="4206"/>
    <cellStyle name="Normal 2 5 2 3 4 3" xfId="4207"/>
    <cellStyle name="Normal 2 5 2 3 4 3 2" xfId="4208"/>
    <cellStyle name="Normal 2 5 2 3 4 4" xfId="4209"/>
    <cellStyle name="Normal 2 5 2 3 5" xfId="2689"/>
    <cellStyle name="Normal 2 5 2 3 5 2" xfId="4210"/>
    <cellStyle name="Normal 2 5 2 3 6" xfId="4211"/>
    <cellStyle name="Normal 2 5 2 3 6 2" xfId="4212"/>
    <cellStyle name="Normal 2 5 2 3 7" xfId="4213"/>
    <cellStyle name="Normal 2 5 2 4" xfId="554"/>
    <cellStyle name="Normal 2 5 2 4 2" xfId="771"/>
    <cellStyle name="Normal 2 5 2 4 2 2" xfId="1381"/>
    <cellStyle name="Normal 2 5 2 4 2 2 2" xfId="2690"/>
    <cellStyle name="Normal 2 5 2 4 2 2 2 2" xfId="4214"/>
    <cellStyle name="Normal 2 5 2 4 2 2 3" xfId="4215"/>
    <cellStyle name="Normal 2 5 2 4 2 2 3 2" xfId="4216"/>
    <cellStyle name="Normal 2 5 2 4 2 2 4" xfId="4217"/>
    <cellStyle name="Normal 2 5 2 4 2 3" xfId="2691"/>
    <cellStyle name="Normal 2 5 2 4 2 3 2" xfId="4218"/>
    <cellStyle name="Normal 2 5 2 4 2 4" xfId="4219"/>
    <cellStyle name="Normal 2 5 2 4 2 4 2" xfId="4220"/>
    <cellStyle name="Normal 2 5 2 4 2 5" xfId="4221"/>
    <cellStyle name="Normal 2 5 2 4 3" xfId="1794"/>
    <cellStyle name="Normal 2 5 2 4 3 2" xfId="2692"/>
    <cellStyle name="Normal 2 5 2 4 3 2 2" xfId="4222"/>
    <cellStyle name="Normal 2 5 2 4 3 3" xfId="4223"/>
    <cellStyle name="Normal 2 5 2 4 3 3 2" xfId="4224"/>
    <cellStyle name="Normal 2 5 2 4 3 4" xfId="4225"/>
    <cellStyle name="Normal 2 5 2 4 4" xfId="1215"/>
    <cellStyle name="Normal 2 5 2 4 4 2" xfId="2693"/>
    <cellStyle name="Normal 2 5 2 4 4 2 2" xfId="4226"/>
    <cellStyle name="Normal 2 5 2 4 4 3" xfId="4227"/>
    <cellStyle name="Normal 2 5 2 4 4 3 2" xfId="4228"/>
    <cellStyle name="Normal 2 5 2 4 4 4" xfId="4229"/>
    <cellStyle name="Normal 2 5 2 4 5" xfId="2694"/>
    <cellStyle name="Normal 2 5 2 4 5 2" xfId="4230"/>
    <cellStyle name="Normal 2 5 2 4 6" xfId="4231"/>
    <cellStyle name="Normal 2 5 2 4 6 2" xfId="4232"/>
    <cellStyle name="Normal 2 5 2 4 7" xfId="4233"/>
    <cellStyle name="Normal 2 5 2 5" xfId="555"/>
    <cellStyle name="Normal 2 5 2 5 2" xfId="772"/>
    <cellStyle name="Normal 2 5 2 5 2 2" xfId="1382"/>
    <cellStyle name="Normal 2 5 2 5 2 2 2" xfId="2695"/>
    <cellStyle name="Normal 2 5 2 5 2 2 2 2" xfId="4234"/>
    <cellStyle name="Normal 2 5 2 5 2 2 3" xfId="4235"/>
    <cellStyle name="Normal 2 5 2 5 2 2 3 2" xfId="4236"/>
    <cellStyle name="Normal 2 5 2 5 2 2 4" xfId="4237"/>
    <cellStyle name="Normal 2 5 2 5 2 3" xfId="2696"/>
    <cellStyle name="Normal 2 5 2 5 2 3 2" xfId="4238"/>
    <cellStyle name="Normal 2 5 2 5 2 4" xfId="4239"/>
    <cellStyle name="Normal 2 5 2 5 2 4 2" xfId="4240"/>
    <cellStyle name="Normal 2 5 2 5 2 5" xfId="4241"/>
    <cellStyle name="Normal 2 5 2 5 3" xfId="1795"/>
    <cellStyle name="Normal 2 5 2 5 3 2" xfId="2697"/>
    <cellStyle name="Normal 2 5 2 5 3 2 2" xfId="4242"/>
    <cellStyle name="Normal 2 5 2 5 3 3" xfId="4243"/>
    <cellStyle name="Normal 2 5 2 5 3 3 2" xfId="4244"/>
    <cellStyle name="Normal 2 5 2 5 3 4" xfId="4245"/>
    <cellStyle name="Normal 2 5 2 5 4" xfId="1216"/>
    <cellStyle name="Normal 2 5 2 5 4 2" xfId="2698"/>
    <cellStyle name="Normal 2 5 2 5 4 2 2" xfId="4246"/>
    <cellStyle name="Normal 2 5 2 5 4 3" xfId="4247"/>
    <cellStyle name="Normal 2 5 2 5 4 3 2" xfId="4248"/>
    <cellStyle name="Normal 2 5 2 5 4 4" xfId="4249"/>
    <cellStyle name="Normal 2 5 2 5 5" xfId="2699"/>
    <cellStyle name="Normal 2 5 2 5 5 2" xfId="4250"/>
    <cellStyle name="Normal 2 5 2 5 6" xfId="4251"/>
    <cellStyle name="Normal 2 5 2 5 6 2" xfId="4252"/>
    <cellStyle name="Normal 2 5 2 5 7" xfId="4253"/>
    <cellStyle name="Normal 2 5 2 6" xfId="757"/>
    <cellStyle name="Normal 2 5 2 6 2" xfId="1367"/>
    <cellStyle name="Normal 2 5 2 6 2 2" xfId="2700"/>
    <cellStyle name="Normal 2 5 2 6 2 2 2" xfId="4254"/>
    <cellStyle name="Normal 2 5 2 6 2 3" xfId="4255"/>
    <cellStyle name="Normal 2 5 2 6 2 3 2" xfId="4256"/>
    <cellStyle name="Normal 2 5 2 6 2 4" xfId="4257"/>
    <cellStyle name="Normal 2 5 2 6 3" xfId="2701"/>
    <cellStyle name="Normal 2 5 2 6 3 2" xfId="4258"/>
    <cellStyle name="Normal 2 5 2 6 4" xfId="4259"/>
    <cellStyle name="Normal 2 5 2 6 4 2" xfId="4260"/>
    <cellStyle name="Normal 2 5 2 6 5" xfId="4261"/>
    <cellStyle name="Normal 2 5 2 7" xfId="1791"/>
    <cellStyle name="Normal 2 5 2 7 2" xfId="2702"/>
    <cellStyle name="Normal 2 5 2 7 2 2" xfId="4262"/>
    <cellStyle name="Normal 2 5 2 7 3" xfId="4263"/>
    <cellStyle name="Normal 2 5 2 7 3 2" xfId="4264"/>
    <cellStyle name="Normal 2 5 2 7 4" xfId="4265"/>
    <cellStyle name="Normal 2 5 2 8" xfId="1201"/>
    <cellStyle name="Normal 2 5 2 8 2" xfId="2703"/>
    <cellStyle name="Normal 2 5 2 8 2 2" xfId="4266"/>
    <cellStyle name="Normal 2 5 2 8 3" xfId="4267"/>
    <cellStyle name="Normal 2 5 2 8 3 2" xfId="4268"/>
    <cellStyle name="Normal 2 5 2 8 4" xfId="4269"/>
    <cellStyle name="Normal 2 5 2 9" xfId="2434"/>
    <cellStyle name="Normal 2 5 2 9 2" xfId="4270"/>
    <cellStyle name="Normal 2 5 3" xfId="556"/>
    <cellStyle name="Normal 2 5 3 2" xfId="773"/>
    <cellStyle name="Normal 2 5 3 2 2" xfId="1383"/>
    <cellStyle name="Normal 2 5 3 2 2 2" xfId="2704"/>
    <cellStyle name="Normal 2 5 3 2 2 2 2" xfId="4271"/>
    <cellStyle name="Normal 2 5 3 2 2 3" xfId="4272"/>
    <cellStyle name="Normal 2 5 3 2 2 3 2" xfId="4273"/>
    <cellStyle name="Normal 2 5 3 2 2 4" xfId="4274"/>
    <cellStyle name="Normal 2 5 3 2 3" xfId="2705"/>
    <cellStyle name="Normal 2 5 3 2 3 2" xfId="4275"/>
    <cellStyle name="Normal 2 5 3 2 4" xfId="4276"/>
    <cellStyle name="Normal 2 5 3 2 4 2" xfId="4277"/>
    <cellStyle name="Normal 2 5 3 2 5" xfId="4278"/>
    <cellStyle name="Normal 2 5 3 3" xfId="1796"/>
    <cellStyle name="Normal 2 5 3 3 2" xfId="2706"/>
    <cellStyle name="Normal 2 5 3 3 2 2" xfId="4279"/>
    <cellStyle name="Normal 2 5 3 3 3" xfId="4280"/>
    <cellStyle name="Normal 2 5 3 3 3 2" xfId="4281"/>
    <cellStyle name="Normal 2 5 3 3 4" xfId="4282"/>
    <cellStyle name="Normal 2 5 3 4" xfId="1217"/>
    <cellStyle name="Normal 2 5 3 4 2" xfId="2707"/>
    <cellStyle name="Normal 2 5 3 4 2 2" xfId="4283"/>
    <cellStyle name="Normal 2 5 3 4 3" xfId="4284"/>
    <cellStyle name="Normal 2 5 3 4 3 2" xfId="4285"/>
    <cellStyle name="Normal 2 5 3 4 4" xfId="4286"/>
    <cellStyle name="Normal 2 5 3 5" xfId="2708"/>
    <cellStyle name="Normal 2 5 3 5 2" xfId="4287"/>
    <cellStyle name="Normal 2 5 3 6" xfId="4288"/>
    <cellStyle name="Normal 2 5 3 6 2" xfId="4289"/>
    <cellStyle name="Normal 2 5 3 7" xfId="4290"/>
    <cellStyle name="Normal 2 5 3 8" xfId="4291"/>
    <cellStyle name="Normal 2 5 4" xfId="557"/>
    <cellStyle name="Normal 2 5 4 2" xfId="774"/>
    <cellStyle name="Normal 2 5 4 2 2" xfId="1384"/>
    <cellStyle name="Normal 2 5 4 2 2 2" xfId="2709"/>
    <cellStyle name="Normal 2 5 4 2 2 2 2" xfId="4292"/>
    <cellStyle name="Normal 2 5 4 2 2 3" xfId="4293"/>
    <cellStyle name="Normal 2 5 4 2 2 3 2" xfId="4294"/>
    <cellStyle name="Normal 2 5 4 2 2 4" xfId="4295"/>
    <cellStyle name="Normal 2 5 4 2 3" xfId="2710"/>
    <cellStyle name="Normal 2 5 4 2 3 2" xfId="4296"/>
    <cellStyle name="Normal 2 5 4 2 4" xfId="4297"/>
    <cellStyle name="Normal 2 5 4 2 4 2" xfId="4298"/>
    <cellStyle name="Normal 2 5 4 2 5" xfId="4299"/>
    <cellStyle name="Normal 2 5 4 3" xfId="1797"/>
    <cellStyle name="Normal 2 5 4 3 2" xfId="2711"/>
    <cellStyle name="Normal 2 5 4 3 2 2" xfId="4300"/>
    <cellStyle name="Normal 2 5 4 3 3" xfId="4301"/>
    <cellStyle name="Normal 2 5 4 3 3 2" xfId="4302"/>
    <cellStyle name="Normal 2 5 4 3 4" xfId="4303"/>
    <cellStyle name="Normal 2 5 4 4" xfId="1218"/>
    <cellStyle name="Normal 2 5 4 4 2" xfId="2712"/>
    <cellStyle name="Normal 2 5 4 4 2 2" xfId="4304"/>
    <cellStyle name="Normal 2 5 4 4 3" xfId="4305"/>
    <cellStyle name="Normal 2 5 4 4 3 2" xfId="4306"/>
    <cellStyle name="Normal 2 5 4 4 4" xfId="4307"/>
    <cellStyle name="Normal 2 5 4 5" xfId="2713"/>
    <cellStyle name="Normal 2 5 4 5 2" xfId="4308"/>
    <cellStyle name="Normal 2 5 4 6" xfId="4309"/>
    <cellStyle name="Normal 2 5 4 6 2" xfId="4310"/>
    <cellStyle name="Normal 2 5 4 7" xfId="4311"/>
    <cellStyle name="Normal 2 5 5" xfId="558"/>
    <cellStyle name="Normal 2 5 5 2" xfId="775"/>
    <cellStyle name="Normal 2 5 5 2 2" xfId="1385"/>
    <cellStyle name="Normal 2 5 5 2 2 2" xfId="2714"/>
    <cellStyle name="Normal 2 5 5 2 2 2 2" xfId="4312"/>
    <cellStyle name="Normal 2 5 5 2 2 3" xfId="4313"/>
    <cellStyle name="Normal 2 5 5 2 2 3 2" xfId="4314"/>
    <cellStyle name="Normal 2 5 5 2 2 4" xfId="4315"/>
    <cellStyle name="Normal 2 5 5 2 3" xfId="2715"/>
    <cellStyle name="Normal 2 5 5 2 3 2" xfId="4316"/>
    <cellStyle name="Normal 2 5 5 2 4" xfId="4317"/>
    <cellStyle name="Normal 2 5 5 2 4 2" xfId="4318"/>
    <cellStyle name="Normal 2 5 5 2 5" xfId="4319"/>
    <cellStyle name="Normal 2 5 5 3" xfId="1798"/>
    <cellStyle name="Normal 2 5 5 3 2" xfId="2716"/>
    <cellStyle name="Normal 2 5 5 3 2 2" xfId="4320"/>
    <cellStyle name="Normal 2 5 5 3 3" xfId="4321"/>
    <cellStyle name="Normal 2 5 5 3 3 2" xfId="4322"/>
    <cellStyle name="Normal 2 5 5 3 4" xfId="4323"/>
    <cellStyle name="Normal 2 5 5 4" xfId="1219"/>
    <cellStyle name="Normal 2 5 5 4 2" xfId="2717"/>
    <cellStyle name="Normal 2 5 5 4 2 2" xfId="4324"/>
    <cellStyle name="Normal 2 5 5 4 3" xfId="4325"/>
    <cellStyle name="Normal 2 5 5 4 3 2" xfId="4326"/>
    <cellStyle name="Normal 2 5 5 4 4" xfId="4327"/>
    <cellStyle name="Normal 2 5 5 5" xfId="2718"/>
    <cellStyle name="Normal 2 5 5 5 2" xfId="4328"/>
    <cellStyle name="Normal 2 5 5 6" xfId="4329"/>
    <cellStyle name="Normal 2 5 5 6 2" xfId="4330"/>
    <cellStyle name="Normal 2 5 5 7" xfId="4331"/>
    <cellStyle name="Normal 2 5 6" xfId="559"/>
    <cellStyle name="Normal 2 5 6 2" xfId="776"/>
    <cellStyle name="Normal 2 5 6 2 2" xfId="1386"/>
    <cellStyle name="Normal 2 5 6 2 2 2" xfId="2719"/>
    <cellStyle name="Normal 2 5 6 2 2 2 2" xfId="4332"/>
    <cellStyle name="Normal 2 5 6 2 2 3" xfId="4333"/>
    <cellStyle name="Normal 2 5 6 2 2 3 2" xfId="4334"/>
    <cellStyle name="Normal 2 5 6 2 2 4" xfId="4335"/>
    <cellStyle name="Normal 2 5 6 2 3" xfId="2720"/>
    <cellStyle name="Normal 2 5 6 2 3 2" xfId="4336"/>
    <cellStyle name="Normal 2 5 6 2 4" xfId="4337"/>
    <cellStyle name="Normal 2 5 6 2 4 2" xfId="4338"/>
    <cellStyle name="Normal 2 5 6 2 5" xfId="4339"/>
    <cellStyle name="Normal 2 5 6 3" xfId="1799"/>
    <cellStyle name="Normal 2 5 6 3 2" xfId="2721"/>
    <cellStyle name="Normal 2 5 6 3 2 2" xfId="4340"/>
    <cellStyle name="Normal 2 5 6 3 3" xfId="4341"/>
    <cellStyle name="Normal 2 5 6 3 3 2" xfId="4342"/>
    <cellStyle name="Normal 2 5 6 3 4" xfId="4343"/>
    <cellStyle name="Normal 2 5 6 4" xfId="1220"/>
    <cellStyle name="Normal 2 5 6 4 2" xfId="2722"/>
    <cellStyle name="Normal 2 5 6 4 2 2" xfId="4344"/>
    <cellStyle name="Normal 2 5 6 4 3" xfId="4345"/>
    <cellStyle name="Normal 2 5 6 4 3 2" xfId="4346"/>
    <cellStyle name="Normal 2 5 6 4 4" xfId="4347"/>
    <cellStyle name="Normal 2 5 6 5" xfId="2723"/>
    <cellStyle name="Normal 2 5 6 5 2" xfId="4348"/>
    <cellStyle name="Normal 2 5 6 6" xfId="4349"/>
    <cellStyle name="Normal 2 5 6 6 2" xfId="4350"/>
    <cellStyle name="Normal 2 5 6 7" xfId="4351"/>
    <cellStyle name="Normal 2 5 7" xfId="560"/>
    <cellStyle name="Normal 2 5 7 2" xfId="777"/>
    <cellStyle name="Normal 2 5 7 2 2" xfId="1387"/>
    <cellStyle name="Normal 2 5 7 2 2 2" xfId="2724"/>
    <cellStyle name="Normal 2 5 7 2 2 2 2" xfId="4352"/>
    <cellStyle name="Normal 2 5 7 2 2 3" xfId="4353"/>
    <cellStyle name="Normal 2 5 7 2 2 3 2" xfId="4354"/>
    <cellStyle name="Normal 2 5 7 2 2 4" xfId="4355"/>
    <cellStyle name="Normal 2 5 7 2 3" xfId="2725"/>
    <cellStyle name="Normal 2 5 7 2 3 2" xfId="4356"/>
    <cellStyle name="Normal 2 5 7 2 4" xfId="4357"/>
    <cellStyle name="Normal 2 5 7 2 4 2" xfId="4358"/>
    <cellStyle name="Normal 2 5 7 2 5" xfId="4359"/>
    <cellStyle name="Normal 2 5 7 3" xfId="1800"/>
    <cellStyle name="Normal 2 5 7 3 2" xfId="2726"/>
    <cellStyle name="Normal 2 5 7 3 2 2" xfId="4360"/>
    <cellStyle name="Normal 2 5 7 3 3" xfId="4361"/>
    <cellStyle name="Normal 2 5 7 3 3 2" xfId="4362"/>
    <cellStyle name="Normal 2 5 7 3 4" xfId="4363"/>
    <cellStyle name="Normal 2 5 7 4" xfId="1221"/>
    <cellStyle name="Normal 2 5 7 4 2" xfId="2727"/>
    <cellStyle name="Normal 2 5 7 4 2 2" xfId="4364"/>
    <cellStyle name="Normal 2 5 7 4 3" xfId="4365"/>
    <cellStyle name="Normal 2 5 7 4 3 2" xfId="4366"/>
    <cellStyle name="Normal 2 5 7 4 4" xfId="4367"/>
    <cellStyle name="Normal 2 5 7 5" xfId="2728"/>
    <cellStyle name="Normal 2 5 7 5 2" xfId="4368"/>
    <cellStyle name="Normal 2 5 7 6" xfId="4369"/>
    <cellStyle name="Normal 2 5 7 6 2" xfId="4370"/>
    <cellStyle name="Normal 2 5 7 7" xfId="4371"/>
    <cellStyle name="Normal 2 5 8" xfId="591"/>
    <cellStyle name="Normal 2 5 8 2" xfId="784"/>
    <cellStyle name="Normal 2 5 8 2 2" xfId="1393"/>
    <cellStyle name="Normal 2 5 8 2 2 2" xfId="2729"/>
    <cellStyle name="Normal 2 5 8 2 2 2 2" xfId="4372"/>
    <cellStyle name="Normal 2 5 8 2 2 3" xfId="4373"/>
    <cellStyle name="Normal 2 5 8 2 2 3 2" xfId="4374"/>
    <cellStyle name="Normal 2 5 8 2 2 4" xfId="4375"/>
    <cellStyle name="Normal 2 5 8 2 3" xfId="2730"/>
    <cellStyle name="Normal 2 5 8 2 3 2" xfId="4376"/>
    <cellStyle name="Normal 2 5 8 2 4" xfId="4377"/>
    <cellStyle name="Normal 2 5 8 2 4 2" xfId="4378"/>
    <cellStyle name="Normal 2 5 8 2 5" xfId="4379"/>
    <cellStyle name="Normal 2 5 8 3" xfId="1801"/>
    <cellStyle name="Normal 2 5 8 3 2" xfId="2731"/>
    <cellStyle name="Normal 2 5 8 3 2 2" xfId="4380"/>
    <cellStyle name="Normal 2 5 8 3 3" xfId="4381"/>
    <cellStyle name="Normal 2 5 8 3 3 2" xfId="4382"/>
    <cellStyle name="Normal 2 5 8 3 4" xfId="4383"/>
    <cellStyle name="Normal 2 5 8 4" xfId="1223"/>
    <cellStyle name="Normal 2 5 8 4 2" xfId="2732"/>
    <cellStyle name="Normal 2 5 8 4 2 2" xfId="4384"/>
    <cellStyle name="Normal 2 5 8 4 3" xfId="4385"/>
    <cellStyle name="Normal 2 5 8 4 3 2" xfId="4386"/>
    <cellStyle name="Normal 2 5 8 4 4" xfId="4387"/>
    <cellStyle name="Normal 2 5 8 5" xfId="2733"/>
    <cellStyle name="Normal 2 5 8 5 2" xfId="4388"/>
    <cellStyle name="Normal 2 5 8 6" xfId="4389"/>
    <cellStyle name="Normal 2 5 8 6 2" xfId="4390"/>
    <cellStyle name="Normal 2 5 8 7" xfId="4391"/>
    <cellStyle name="Normal 2 5 9" xfId="595"/>
    <cellStyle name="Normal 2 5 9 2" xfId="788"/>
    <cellStyle name="Normal 2 5 9 2 2" xfId="1397"/>
    <cellStyle name="Normal 2 5 9 2 2 2" xfId="2734"/>
    <cellStyle name="Normal 2 5 9 2 2 2 2" xfId="4392"/>
    <cellStyle name="Normal 2 5 9 2 2 3" xfId="4393"/>
    <cellStyle name="Normal 2 5 9 2 2 3 2" xfId="4394"/>
    <cellStyle name="Normal 2 5 9 2 2 4" xfId="4395"/>
    <cellStyle name="Normal 2 5 9 2 3" xfId="2735"/>
    <cellStyle name="Normal 2 5 9 2 3 2" xfId="4396"/>
    <cellStyle name="Normal 2 5 9 2 4" xfId="4397"/>
    <cellStyle name="Normal 2 5 9 2 4 2" xfId="4398"/>
    <cellStyle name="Normal 2 5 9 2 5" xfId="4399"/>
    <cellStyle name="Normal 2 5 9 3" xfId="1802"/>
    <cellStyle name="Normal 2 5 9 3 2" xfId="2736"/>
    <cellStyle name="Normal 2 5 9 3 2 2" xfId="4400"/>
    <cellStyle name="Normal 2 5 9 3 3" xfId="4401"/>
    <cellStyle name="Normal 2 5 9 3 3 2" xfId="4402"/>
    <cellStyle name="Normal 2 5 9 3 4" xfId="4403"/>
    <cellStyle name="Normal 2 5 9 4" xfId="1227"/>
    <cellStyle name="Normal 2 5 9 4 2" xfId="2737"/>
    <cellStyle name="Normal 2 5 9 4 2 2" xfId="4404"/>
    <cellStyle name="Normal 2 5 9 4 3" xfId="4405"/>
    <cellStyle name="Normal 2 5 9 4 3 2" xfId="4406"/>
    <cellStyle name="Normal 2 5 9 4 4" xfId="4407"/>
    <cellStyle name="Normal 2 5 9 5" xfId="2738"/>
    <cellStyle name="Normal 2 5 9 5 2" xfId="4408"/>
    <cellStyle name="Normal 2 5 9 6" xfId="4409"/>
    <cellStyle name="Normal 2 5 9 6 2" xfId="4410"/>
    <cellStyle name="Normal 2 5 9 7" xfId="4411"/>
    <cellStyle name="Normal 2 6" xfId="590"/>
    <cellStyle name="Normal 2 6 2" xfId="783"/>
    <cellStyle name="Normal 2 6 2 2" xfId="1392"/>
    <cellStyle name="Normal 2 6 2 2 2" xfId="2739"/>
    <cellStyle name="Normal 2 6 2 2 2 2" xfId="4412"/>
    <cellStyle name="Normal 2 6 2 2 3" xfId="4413"/>
    <cellStyle name="Normal 2 6 2 2 3 2" xfId="4414"/>
    <cellStyle name="Normal 2 6 2 2 4" xfId="4415"/>
    <cellStyle name="Normal 2 6 2 3" xfId="2740"/>
    <cellStyle name="Normal 2 6 2 3 2" xfId="4416"/>
    <cellStyle name="Normal 2 6 2 4" xfId="4417"/>
    <cellStyle name="Normal 2 6 2 4 2" xfId="4418"/>
    <cellStyle name="Normal 2 6 2 5" xfId="4419"/>
    <cellStyle name="Normal 2 6 3" xfId="1803"/>
    <cellStyle name="Normal 2 6 3 2" xfId="2741"/>
    <cellStyle name="Normal 2 6 3 2 2" xfId="4420"/>
    <cellStyle name="Normal 2 6 3 3" xfId="4421"/>
    <cellStyle name="Normal 2 6 3 3 2" xfId="4422"/>
    <cellStyle name="Normal 2 6 3 4" xfId="4423"/>
    <cellStyle name="Normal 2 6 4" xfId="1222"/>
    <cellStyle name="Normal 2 6 4 2" xfId="2742"/>
    <cellStyle name="Normal 2 6 4 2 2" xfId="4424"/>
    <cellStyle name="Normal 2 6 4 3" xfId="4425"/>
    <cellStyle name="Normal 2 6 4 3 2" xfId="4426"/>
    <cellStyle name="Normal 2 6 4 4" xfId="4427"/>
    <cellStyle name="Normal 2 6 5" xfId="2743"/>
    <cellStyle name="Normal 2 6 5 2" xfId="4428"/>
    <cellStyle name="Normal 2 7" xfId="594"/>
    <cellStyle name="Normal 2 7 2" xfId="787"/>
    <cellStyle name="Normal 2 7 2 2" xfId="1396"/>
    <cellStyle name="Normal 2 7 2 2 2" xfId="2744"/>
    <cellStyle name="Normal 2 7 2 2 2 2" xfId="4429"/>
    <cellStyle name="Normal 2 7 2 2 3" xfId="4430"/>
    <cellStyle name="Normal 2 7 2 2 3 2" xfId="4431"/>
    <cellStyle name="Normal 2 7 2 2 4" xfId="4432"/>
    <cellStyle name="Normal 2 7 2 3" xfId="2745"/>
    <cellStyle name="Normal 2 7 2 3 2" xfId="4433"/>
    <cellStyle name="Normal 2 7 2 4" xfId="4434"/>
    <cellStyle name="Normal 2 7 2 4 2" xfId="4435"/>
    <cellStyle name="Normal 2 7 2 5" xfId="4436"/>
    <cellStyle name="Normal 2 7 3" xfId="1804"/>
    <cellStyle name="Normal 2 7 3 2" xfId="2746"/>
    <cellStyle name="Normal 2 7 3 2 2" xfId="4437"/>
    <cellStyle name="Normal 2 7 3 3" xfId="4438"/>
    <cellStyle name="Normal 2 7 3 3 2" xfId="4439"/>
    <cellStyle name="Normal 2 7 3 4" xfId="4440"/>
    <cellStyle name="Normal 2 7 4" xfId="1226"/>
    <cellStyle name="Normal 2 7 4 2" xfId="2747"/>
    <cellStyle name="Normal 2 7 4 2 2" xfId="4441"/>
    <cellStyle name="Normal 2 7 4 3" xfId="4442"/>
    <cellStyle name="Normal 2 7 4 3 2" xfId="4443"/>
    <cellStyle name="Normal 2 7 4 4" xfId="4444"/>
    <cellStyle name="Normal 2 7 5" xfId="2748"/>
    <cellStyle name="Normal 2 7 5 2" xfId="4445"/>
    <cellStyle name="Normal 2 7 6" xfId="4446"/>
    <cellStyle name="Normal 2 7 6 2" xfId="4447"/>
    <cellStyle name="Normal 2 7 7" xfId="4448"/>
    <cellStyle name="Normal 2 8" xfId="606"/>
    <cellStyle name="Normal 2 8 2" xfId="795"/>
    <cellStyle name="Normal 2 8 2 2" xfId="1404"/>
    <cellStyle name="Normal 2 8 2 2 2" xfId="2749"/>
    <cellStyle name="Normal 2 8 2 2 2 2" xfId="4449"/>
    <cellStyle name="Normal 2 8 2 2 3" xfId="4450"/>
    <cellStyle name="Normal 2 8 2 2 3 2" xfId="4451"/>
    <cellStyle name="Normal 2 8 2 2 4" xfId="4452"/>
    <cellStyle name="Normal 2 8 2 3" xfId="2750"/>
    <cellStyle name="Normal 2 8 2 3 2" xfId="4453"/>
    <cellStyle name="Normal 2 8 2 4" xfId="4454"/>
    <cellStyle name="Normal 2 8 2 4 2" xfId="4455"/>
    <cellStyle name="Normal 2 8 2 5" xfId="4456"/>
    <cellStyle name="Normal 2 8 3" xfId="1805"/>
    <cellStyle name="Normal 2 8 3 2" xfId="2751"/>
    <cellStyle name="Normal 2 8 3 2 2" xfId="4457"/>
    <cellStyle name="Normal 2 8 3 3" xfId="4458"/>
    <cellStyle name="Normal 2 8 3 3 2" xfId="4459"/>
    <cellStyle name="Normal 2 8 3 4" xfId="4460"/>
    <cellStyle name="Normal 2 8 4" xfId="1234"/>
    <cellStyle name="Normal 2 8 4 2" xfId="2752"/>
    <cellStyle name="Normal 2 8 4 2 2" xfId="4461"/>
    <cellStyle name="Normal 2 8 4 3" xfId="4462"/>
    <cellStyle name="Normal 2 8 4 3 2" xfId="4463"/>
    <cellStyle name="Normal 2 8 4 4" xfId="4464"/>
    <cellStyle name="Normal 2 8 5" xfId="2753"/>
    <cellStyle name="Normal 2 8 5 2" xfId="4465"/>
    <cellStyle name="Normal 2 8 6" xfId="4466"/>
    <cellStyle name="Normal 2 8 6 2" xfId="4467"/>
    <cellStyle name="Normal 2 8 7" xfId="4468"/>
    <cellStyle name="Normal 2 9" xfId="617"/>
    <cellStyle name="Normal 2 9 2" xfId="805"/>
    <cellStyle name="Normal 2 9 2 2" xfId="1414"/>
    <cellStyle name="Normal 2 9 2 2 2" xfId="2754"/>
    <cellStyle name="Normal 2 9 2 2 2 2" xfId="4469"/>
    <cellStyle name="Normal 2 9 2 2 3" xfId="4470"/>
    <cellStyle name="Normal 2 9 2 2 3 2" xfId="4471"/>
    <cellStyle name="Normal 2 9 2 2 4" xfId="4472"/>
    <cellStyle name="Normal 2 9 2 3" xfId="2755"/>
    <cellStyle name="Normal 2 9 2 3 2" xfId="4473"/>
    <cellStyle name="Normal 2 9 2 4" xfId="4474"/>
    <cellStyle name="Normal 2 9 2 4 2" xfId="4475"/>
    <cellStyle name="Normal 2 9 2 5" xfId="4476"/>
    <cellStyle name="Normal 2 9 3" xfId="1806"/>
    <cellStyle name="Normal 2 9 3 2" xfId="2756"/>
    <cellStyle name="Normal 2 9 3 2 2" xfId="4477"/>
    <cellStyle name="Normal 2 9 3 3" xfId="4478"/>
    <cellStyle name="Normal 2 9 3 3 2" xfId="4479"/>
    <cellStyle name="Normal 2 9 3 4" xfId="4480"/>
    <cellStyle name="Normal 2 9 4" xfId="1244"/>
    <cellStyle name="Normal 2 9 4 2" xfId="2757"/>
    <cellStyle name="Normal 2 9 4 2 2" xfId="4481"/>
    <cellStyle name="Normal 2 9 4 3" xfId="4482"/>
    <cellStyle name="Normal 2 9 4 3 2" xfId="4483"/>
    <cellStyle name="Normal 2 9 4 4" xfId="4484"/>
    <cellStyle name="Normal 2 9 5" xfId="2758"/>
    <cellStyle name="Normal 2 9 5 2" xfId="4485"/>
    <cellStyle name="Normal 2 9 6" xfId="4486"/>
    <cellStyle name="Normal 2 9 6 2" xfId="4487"/>
    <cellStyle name="Normal 2 9 7" xfId="4488"/>
    <cellStyle name="Normal 2_Clark Comparison (2)" xfId="82"/>
    <cellStyle name="Normal 20" xfId="83"/>
    <cellStyle name="Normal 20 2" xfId="4489"/>
    <cellStyle name="Normal 21" xfId="84"/>
    <cellStyle name="Normal 21 2" xfId="4490"/>
    <cellStyle name="Normal 22" xfId="85"/>
    <cellStyle name="Normal 22 2" xfId="4491"/>
    <cellStyle name="Normal 23" xfId="86"/>
    <cellStyle name="Normal 23 2" xfId="4492"/>
    <cellStyle name="Normal 24" xfId="87"/>
    <cellStyle name="Normal 24 2" xfId="4493"/>
    <cellStyle name="Normal 25" xfId="88"/>
    <cellStyle name="Normal 25 2" xfId="4494"/>
    <cellStyle name="Normal 26" xfId="89"/>
    <cellStyle name="Normal 26 2" xfId="4495"/>
    <cellStyle name="Normal 27" xfId="90"/>
    <cellStyle name="Normal 27 2" xfId="4496"/>
    <cellStyle name="Normal 28" xfId="91"/>
    <cellStyle name="Normal 28 2" xfId="92"/>
    <cellStyle name="Normal 28 2 2" xfId="4497"/>
    <cellStyle name="Normal 28 3" xfId="2205"/>
    <cellStyle name="Normal 29" xfId="93"/>
    <cellStyle name="Normal 29 2" xfId="4498"/>
    <cellStyle name="Normal 3" xfId="94"/>
    <cellStyle name="Normal 3 2" xfId="95"/>
    <cellStyle name="Normal 3 2 2" xfId="2094"/>
    <cellStyle name="Normal 3 2 3" xfId="4499"/>
    <cellStyle name="Normal 3 3" xfId="96"/>
    <cellStyle name="Normal 3 3 2" xfId="561"/>
    <cellStyle name="Normal 3 3 3" xfId="562"/>
    <cellStyle name="Normal 3 3 4" xfId="2435"/>
    <cellStyle name="Normal 3 4" xfId="2206"/>
    <cellStyle name="Normal 3 5" xfId="4500"/>
    <cellStyle name="Normal 3_Single Family Renovation and Ongoing Rental Model (JL Edited) v.11.3 BG Comments" xfId="97"/>
    <cellStyle name="Normal 30" xfId="98"/>
    <cellStyle name="Normal 30 2" xfId="4501"/>
    <cellStyle name="Normal 31" xfId="99"/>
    <cellStyle name="Normal 31 2" xfId="4502"/>
    <cellStyle name="Normal 32" xfId="100"/>
    <cellStyle name="Normal 32 2" xfId="4503"/>
    <cellStyle name="Normal 33" xfId="101"/>
    <cellStyle name="Normal 33 2" xfId="4504"/>
    <cellStyle name="Normal 34" xfId="102"/>
    <cellStyle name="Normal 34 2" xfId="4505"/>
    <cellStyle name="Normal 35" xfId="103"/>
    <cellStyle name="Normal 35 2" xfId="4506"/>
    <cellStyle name="Normal 36" xfId="104"/>
    <cellStyle name="Normal 36 2" xfId="4507"/>
    <cellStyle name="Normal 37" xfId="105"/>
    <cellStyle name="Normal 37 2" xfId="4508"/>
    <cellStyle name="Normal 38" xfId="106"/>
    <cellStyle name="Normal 38 2" xfId="4509"/>
    <cellStyle name="Normal 39" xfId="107"/>
    <cellStyle name="Normal 39 2" xfId="4510"/>
    <cellStyle name="Normal 4" xfId="108"/>
    <cellStyle name="Normal 4 2" xfId="109"/>
    <cellStyle name="Normal 4 2 2" xfId="110"/>
    <cellStyle name="Normal 4 2 2 2" xfId="4511"/>
    <cellStyle name="Normal 4 2 3" xfId="2207"/>
    <cellStyle name="Normal 4 3" xfId="111"/>
    <cellStyle name="Normal 4 3 2" xfId="112"/>
    <cellStyle name="Normal 4 3 2 2" xfId="4512"/>
    <cellStyle name="Normal 4 3 3" xfId="2208"/>
    <cellStyle name="Normal 4 4" xfId="113"/>
    <cellStyle name="Normal 4 4 2" xfId="114"/>
    <cellStyle name="Normal 4 4 2 2" xfId="4513"/>
    <cellStyle name="Normal 4 4 3" xfId="2209"/>
    <cellStyle name="Normal 4 5" xfId="115"/>
    <cellStyle name="Normal 4 5 2" xfId="116"/>
    <cellStyle name="Normal 4 5 2 2" xfId="4514"/>
    <cellStyle name="Normal 4 5 3" xfId="2210"/>
    <cellStyle name="Normal 4 6" xfId="117"/>
    <cellStyle name="Normal 4 6 2" xfId="118"/>
    <cellStyle name="Normal 4 6 2 2" xfId="4515"/>
    <cellStyle name="Normal 4 6 3" xfId="2211"/>
    <cellStyle name="Normal 4 7" xfId="119"/>
    <cellStyle name="Normal 4 7 2" xfId="120"/>
    <cellStyle name="Normal 4 7 2 2" xfId="4516"/>
    <cellStyle name="Normal 4 7 3" xfId="2212"/>
    <cellStyle name="Normal 4 8" xfId="121"/>
    <cellStyle name="Normal 4 8 2" xfId="4517"/>
    <cellStyle name="Normal 4 9" xfId="2213"/>
    <cellStyle name="Normal 40" xfId="122"/>
    <cellStyle name="Normal 40 2" xfId="4518"/>
    <cellStyle name="Normal 41" xfId="123"/>
    <cellStyle name="Normal 41 2" xfId="4519"/>
    <cellStyle name="Normal 42" xfId="124"/>
    <cellStyle name="Normal 42 2" xfId="4520"/>
    <cellStyle name="Normal 43" xfId="125"/>
    <cellStyle name="Normal 43 2" xfId="4521"/>
    <cellStyle name="Normal 44" xfId="563"/>
    <cellStyle name="Normal 44 2" xfId="2214"/>
    <cellStyle name="Normal 44 2 2" xfId="2759"/>
    <cellStyle name="Normal 44 2 2 2" xfId="4522"/>
    <cellStyle name="Normal 44 2 2 2 2" xfId="4523"/>
    <cellStyle name="Normal 44 2 2 3" xfId="4524"/>
    <cellStyle name="Normal 44 2 3" xfId="4525"/>
    <cellStyle name="Normal 44 2 3 2" xfId="4526"/>
    <cellStyle name="Normal 44 2 4" xfId="4527"/>
    <cellStyle name="Normal 44 2 4 2" xfId="4528"/>
    <cellStyle name="Normal 44 2 5" xfId="4529"/>
    <cellStyle name="Normal 44 2 6" xfId="4530"/>
    <cellStyle name="Normal 44 3" xfId="4531"/>
    <cellStyle name="Normal 44 3 2" xfId="4532"/>
    <cellStyle name="Normal 44 4" xfId="4533"/>
    <cellStyle name="Normal 44 5" xfId="4534"/>
    <cellStyle name="Normal 44 6" xfId="4535"/>
    <cellStyle name="Normal 45" xfId="532"/>
    <cellStyle name="Normal 46" xfId="534"/>
    <cellStyle name="Normal 46 2" xfId="4536"/>
    <cellStyle name="Normal 47" xfId="535"/>
    <cellStyle name="Normal 47 2" xfId="4537"/>
    <cellStyle name="Normal 48" xfId="564"/>
    <cellStyle name="Normal 49" xfId="565"/>
    <cellStyle name="Normal 5" xfId="126"/>
    <cellStyle name="Normal 5 2" xfId="127"/>
    <cellStyle name="Normal 5 2 2" xfId="4538"/>
    <cellStyle name="Normal 5 3" xfId="2215"/>
    <cellStyle name="Normal 50" xfId="566"/>
    <cellStyle name="Normal 51" xfId="567"/>
    <cellStyle name="Normal 52" xfId="568"/>
    <cellStyle name="Normal 53" xfId="569"/>
    <cellStyle name="Normal 54" xfId="530"/>
    <cellStyle name="Normal 55" xfId="570"/>
    <cellStyle name="Normal 56" xfId="531"/>
    <cellStyle name="Normal 57" xfId="600"/>
    <cellStyle name="Normal 57 2" xfId="793"/>
    <cellStyle name="Normal 57 2 2" xfId="1402"/>
    <cellStyle name="Normal 57 2 2 2" xfId="2760"/>
    <cellStyle name="Normal 57 2 2 2 2" xfId="4539"/>
    <cellStyle name="Normal 57 2 2 3" xfId="4540"/>
    <cellStyle name="Normal 57 2 2 3 2" xfId="4541"/>
    <cellStyle name="Normal 57 2 2 4" xfId="4542"/>
    <cellStyle name="Normal 57 2 3" xfId="2761"/>
    <cellStyle name="Normal 57 2 3 2" xfId="4543"/>
    <cellStyle name="Normal 57 2 4" xfId="4544"/>
    <cellStyle name="Normal 57 2 4 2" xfId="4545"/>
    <cellStyle name="Normal 57 2 5" xfId="4546"/>
    <cellStyle name="Normal 57 3" xfId="1807"/>
    <cellStyle name="Normal 57 3 2" xfId="2762"/>
    <cellStyle name="Normal 57 3 2 2" xfId="4547"/>
    <cellStyle name="Normal 57 3 3" xfId="4548"/>
    <cellStyle name="Normal 57 3 3 2" xfId="4549"/>
    <cellStyle name="Normal 57 3 4" xfId="4550"/>
    <cellStyle name="Normal 57 4" xfId="1232"/>
    <cellStyle name="Normal 57 4 2" xfId="2763"/>
    <cellStyle name="Normal 57 4 2 2" xfId="4551"/>
    <cellStyle name="Normal 57 4 3" xfId="4552"/>
    <cellStyle name="Normal 57 4 3 2" xfId="4553"/>
    <cellStyle name="Normal 57 4 4" xfId="4554"/>
    <cellStyle name="Normal 57 5" xfId="2764"/>
    <cellStyle name="Normal 57 5 2" xfId="4555"/>
    <cellStyle name="Normal 57 6" xfId="4556"/>
    <cellStyle name="Normal 57 6 2" xfId="4557"/>
    <cellStyle name="Normal 57 7" xfId="4558"/>
    <cellStyle name="Normal 58" xfId="611"/>
    <cellStyle name="Normal 58 2" xfId="800"/>
    <cellStyle name="Normal 58 2 2" xfId="1409"/>
    <cellStyle name="Normal 58 2 2 2" xfId="2765"/>
    <cellStyle name="Normal 58 2 2 2 2" xfId="4559"/>
    <cellStyle name="Normal 58 2 2 3" xfId="4560"/>
    <cellStyle name="Normal 58 2 2 3 2" xfId="4561"/>
    <cellStyle name="Normal 58 2 2 4" xfId="4562"/>
    <cellStyle name="Normal 58 2 3" xfId="2766"/>
    <cellStyle name="Normal 58 2 3 2" xfId="4563"/>
    <cellStyle name="Normal 58 2 4" xfId="4564"/>
    <cellStyle name="Normal 58 2 4 2" xfId="4565"/>
    <cellStyle name="Normal 58 2 5" xfId="4566"/>
    <cellStyle name="Normal 58 3" xfId="1808"/>
    <cellStyle name="Normal 58 3 2" xfId="2767"/>
    <cellStyle name="Normal 58 3 2 2" xfId="4567"/>
    <cellStyle name="Normal 58 3 3" xfId="4568"/>
    <cellStyle name="Normal 58 3 3 2" xfId="4569"/>
    <cellStyle name="Normal 58 3 4" xfId="4570"/>
    <cellStyle name="Normal 58 4" xfId="1239"/>
    <cellStyle name="Normal 58 4 2" xfId="2768"/>
    <cellStyle name="Normal 58 4 2 2" xfId="4571"/>
    <cellStyle name="Normal 58 4 3" xfId="4572"/>
    <cellStyle name="Normal 58 4 3 2" xfId="4573"/>
    <cellStyle name="Normal 58 4 4" xfId="4574"/>
    <cellStyle name="Normal 58 5" xfId="2769"/>
    <cellStyle name="Normal 58 5 2" xfId="4575"/>
    <cellStyle name="Normal 58 6" xfId="4576"/>
    <cellStyle name="Normal 58 6 2" xfId="4577"/>
    <cellStyle name="Normal 58 7" xfId="4578"/>
    <cellStyle name="Normal 59" xfId="613"/>
    <cellStyle name="Normal 59 2" xfId="802"/>
    <cellStyle name="Normal 59 2 2" xfId="1411"/>
    <cellStyle name="Normal 59 2 2 2" xfId="2770"/>
    <cellStyle name="Normal 59 2 2 2 2" xfId="4579"/>
    <cellStyle name="Normal 59 2 2 3" xfId="4580"/>
    <cellStyle name="Normal 59 2 2 3 2" xfId="4581"/>
    <cellStyle name="Normal 59 2 2 4" xfId="4582"/>
    <cellStyle name="Normal 59 2 3" xfId="2771"/>
    <cellStyle name="Normal 59 2 3 2" xfId="4583"/>
    <cellStyle name="Normal 59 2 4" xfId="4584"/>
    <cellStyle name="Normal 59 2 4 2" xfId="4585"/>
    <cellStyle name="Normal 59 2 5" xfId="4586"/>
    <cellStyle name="Normal 59 3" xfId="1809"/>
    <cellStyle name="Normal 59 3 2" xfId="2772"/>
    <cellStyle name="Normal 59 3 2 2" xfId="4587"/>
    <cellStyle name="Normal 59 3 3" xfId="4588"/>
    <cellStyle name="Normal 59 3 3 2" xfId="4589"/>
    <cellStyle name="Normal 59 3 4" xfId="4590"/>
    <cellStyle name="Normal 59 4" xfId="1241"/>
    <cellStyle name="Normal 59 4 2" xfId="2773"/>
    <cellStyle name="Normal 59 4 2 2" xfId="4591"/>
    <cellStyle name="Normal 59 4 3" xfId="4592"/>
    <cellStyle name="Normal 59 4 3 2" xfId="4593"/>
    <cellStyle name="Normal 59 4 4" xfId="4594"/>
    <cellStyle name="Normal 59 5" xfId="2774"/>
    <cellStyle name="Normal 59 5 2" xfId="4595"/>
    <cellStyle name="Normal 59 6" xfId="4596"/>
    <cellStyle name="Normal 59 6 2" xfId="4597"/>
    <cellStyle name="Normal 59 7" xfId="4598"/>
    <cellStyle name="Normal 6" xfId="128"/>
    <cellStyle name="Normal 6 2" xfId="129"/>
    <cellStyle name="Normal 6 2 2" xfId="536"/>
    <cellStyle name="Normal 6 2 2 2" xfId="4599"/>
    <cellStyle name="Normal 6 2 3" xfId="4600"/>
    <cellStyle name="Normal 6 3" xfId="130"/>
    <cellStyle name="Normal 6 3 2" xfId="2095"/>
    <cellStyle name="Normal 6 4" xfId="2096"/>
    <cellStyle name="Normal 6 5" xfId="2216"/>
    <cellStyle name="Normal 6 6" xfId="4601"/>
    <cellStyle name="Normal 60" xfId="621"/>
    <cellStyle name="Normal 60 2" xfId="808"/>
    <cellStyle name="Normal 60 2 2" xfId="1417"/>
    <cellStyle name="Normal 60 2 2 2" xfId="2775"/>
    <cellStyle name="Normal 60 2 2 2 2" xfId="4602"/>
    <cellStyle name="Normal 60 2 2 3" xfId="4603"/>
    <cellStyle name="Normal 60 2 2 3 2" xfId="4604"/>
    <cellStyle name="Normal 60 2 2 4" xfId="4605"/>
    <cellStyle name="Normal 60 2 3" xfId="2776"/>
    <cellStyle name="Normal 60 2 3 2" xfId="4606"/>
    <cellStyle name="Normal 60 2 4" xfId="4607"/>
    <cellStyle name="Normal 60 2 4 2" xfId="4608"/>
    <cellStyle name="Normal 60 2 5" xfId="4609"/>
    <cellStyle name="Normal 60 3" xfId="1810"/>
    <cellStyle name="Normal 60 3 2" xfId="2777"/>
    <cellStyle name="Normal 60 3 2 2" xfId="4610"/>
    <cellStyle name="Normal 60 3 3" xfId="4611"/>
    <cellStyle name="Normal 60 3 3 2" xfId="4612"/>
    <cellStyle name="Normal 60 3 4" xfId="4613"/>
    <cellStyle name="Normal 60 4" xfId="1247"/>
    <cellStyle name="Normal 60 4 2" xfId="2778"/>
    <cellStyle name="Normal 60 4 2 2" xfId="4614"/>
    <cellStyle name="Normal 60 4 3" xfId="4615"/>
    <cellStyle name="Normal 60 4 3 2" xfId="4616"/>
    <cellStyle name="Normal 60 4 4" xfId="4617"/>
    <cellStyle name="Normal 60 5" xfId="2779"/>
    <cellStyle name="Normal 60 5 2" xfId="4618"/>
    <cellStyle name="Normal 60 6" xfId="4619"/>
    <cellStyle name="Normal 60 6 2" xfId="4620"/>
    <cellStyle name="Normal 60 7" xfId="4621"/>
    <cellStyle name="Normal 61" xfId="625"/>
    <cellStyle name="Normal 61 2" xfId="811"/>
    <cellStyle name="Normal 61 2 2" xfId="1420"/>
    <cellStyle name="Normal 61 2 2 2" xfId="2780"/>
    <cellStyle name="Normal 61 2 2 2 2" xfId="4622"/>
    <cellStyle name="Normal 61 2 2 3" xfId="4623"/>
    <cellStyle name="Normal 61 2 2 3 2" xfId="4624"/>
    <cellStyle name="Normal 61 2 2 4" xfId="4625"/>
    <cellStyle name="Normal 61 2 3" xfId="2781"/>
    <cellStyle name="Normal 61 2 3 2" xfId="4626"/>
    <cellStyle name="Normal 61 2 4" xfId="4627"/>
    <cellStyle name="Normal 61 2 4 2" xfId="4628"/>
    <cellStyle name="Normal 61 2 5" xfId="4629"/>
    <cellStyle name="Normal 61 3" xfId="1250"/>
    <cellStyle name="Normal 61 3 2" xfId="2782"/>
    <cellStyle name="Normal 61 3 2 2" xfId="4630"/>
    <cellStyle name="Normal 61 3 3" xfId="4631"/>
    <cellStyle name="Normal 61 3 3 2" xfId="4632"/>
    <cellStyle name="Normal 61 3 4" xfId="4633"/>
    <cellStyle name="Normal 61 4" xfId="2783"/>
    <cellStyle name="Normal 61 4 2" xfId="4634"/>
    <cellStyle name="Normal 61 5" xfId="4635"/>
    <cellStyle name="Normal 61 5 2" xfId="4636"/>
    <cellStyle name="Normal 61 6" xfId="4637"/>
    <cellStyle name="Normal 62" xfId="620"/>
    <cellStyle name="Normal 63" xfId="626"/>
    <cellStyle name="Normal 63 2" xfId="812"/>
    <cellStyle name="Normal 63 2 2" xfId="1421"/>
    <cellStyle name="Normal 63 2 2 2" xfId="2784"/>
    <cellStyle name="Normal 63 2 2 2 2" xfId="4638"/>
    <cellStyle name="Normal 63 2 2 3" xfId="4639"/>
    <cellStyle name="Normal 63 2 2 3 2" xfId="4640"/>
    <cellStyle name="Normal 63 2 2 4" xfId="4641"/>
    <cellStyle name="Normal 63 2 3" xfId="2785"/>
    <cellStyle name="Normal 63 2 3 2" xfId="4642"/>
    <cellStyle name="Normal 63 2 4" xfId="4643"/>
    <cellStyle name="Normal 63 2 4 2" xfId="4644"/>
    <cellStyle name="Normal 63 2 5" xfId="4645"/>
    <cellStyle name="Normal 63 3" xfId="1251"/>
    <cellStyle name="Normal 63 3 2" xfId="2786"/>
    <cellStyle name="Normal 63 3 2 2" xfId="4646"/>
    <cellStyle name="Normal 63 3 3" xfId="4647"/>
    <cellStyle name="Normal 63 3 3 2" xfId="4648"/>
    <cellStyle name="Normal 63 3 4" xfId="4649"/>
    <cellStyle name="Normal 63 4" xfId="2787"/>
    <cellStyle name="Normal 63 4 2" xfId="4650"/>
    <cellStyle name="Normal 63 5" xfId="4651"/>
    <cellStyle name="Normal 63 5 2" xfId="4652"/>
    <cellStyle name="Normal 63 6" xfId="4653"/>
    <cellStyle name="Normal 64" xfId="631"/>
    <cellStyle name="Normal 65" xfId="816"/>
    <cellStyle name="Normal 66" xfId="1101"/>
    <cellStyle name="Normal 67" xfId="1144"/>
    <cellStyle name="Normal 68" xfId="1177"/>
    <cellStyle name="Normal 69" xfId="1184"/>
    <cellStyle name="Normal 7" xfId="131"/>
    <cellStyle name="Normal 7 2" xfId="132"/>
    <cellStyle name="Normal 7 2 2" xfId="4654"/>
    <cellStyle name="Normal 7 3" xfId="2217"/>
    <cellStyle name="Normal 70" xfId="630"/>
    <cellStyle name="Normal 70 2" xfId="1255"/>
    <cellStyle name="Normal 70 2 2" xfId="2788"/>
    <cellStyle name="Normal 70 2 2 2" xfId="4655"/>
    <cellStyle name="Normal 70 2 3" xfId="4656"/>
    <cellStyle name="Normal 70 2 3 2" xfId="4657"/>
    <cellStyle name="Normal 70 2 4" xfId="4658"/>
    <cellStyle name="Normal 70 3" xfId="2789"/>
    <cellStyle name="Normal 70 3 2" xfId="4659"/>
    <cellStyle name="Normal 70 4" xfId="4660"/>
    <cellStyle name="Normal 70 4 2" xfId="4661"/>
    <cellStyle name="Normal 70 5" xfId="4662"/>
    <cellStyle name="Normal 71" xfId="1764"/>
    <cellStyle name="Normal 72" xfId="2068"/>
    <cellStyle name="Normal 73" xfId="2071"/>
    <cellStyle name="Normal 74" xfId="1196"/>
    <cellStyle name="Normal 75" xfId="1200"/>
    <cellStyle name="Normal 76" xfId="2223"/>
    <cellStyle name="Normal 77" xfId="2422"/>
    <cellStyle name="Normal 78" xfId="2424"/>
    <cellStyle name="Normal 79" xfId="2790"/>
    <cellStyle name="Normal 8" xfId="133"/>
    <cellStyle name="Normal 8 2" xfId="134"/>
    <cellStyle name="Normal 8 2 2" xfId="4663"/>
    <cellStyle name="Normal 8 3" xfId="2218"/>
    <cellStyle name="Normal 80" xfId="4664"/>
    <cellStyle name="Normal 81" xfId="4665"/>
    <cellStyle name="Normal 82" xfId="4666"/>
    <cellStyle name="Normal 83" xfId="4667"/>
    <cellStyle name="Normal 84" xfId="4668"/>
    <cellStyle name="Normal 9" xfId="135"/>
    <cellStyle name="Normal 9 2" xfId="136"/>
    <cellStyle name="Normal 9 2 2" xfId="4669"/>
    <cellStyle name="Normal 9 3" xfId="2219"/>
    <cellStyle name="NormalOPrint_Module_E (2)" xfId="137"/>
    <cellStyle name="Odefin" xfId="138"/>
    <cellStyle name="Odefin 2" xfId="4670"/>
    <cellStyle name="OVERWRITE" xfId="139"/>
    <cellStyle name="Percent" xfId="140" builtinId="5"/>
    <cellStyle name="Percent [2]" xfId="141"/>
    <cellStyle name="Percent [2] 2" xfId="2097"/>
    <cellStyle name="Percent 10" xfId="623"/>
    <cellStyle name="Percent 10 2" xfId="810"/>
    <cellStyle name="Percent 10 2 2" xfId="1419"/>
    <cellStyle name="Percent 10 2 2 2" xfId="2791"/>
    <cellStyle name="Percent 10 2 2 2 2" xfId="4671"/>
    <cellStyle name="Percent 10 2 2 3" xfId="4672"/>
    <cellStyle name="Percent 10 2 2 3 2" xfId="4673"/>
    <cellStyle name="Percent 10 2 2 4" xfId="4674"/>
    <cellStyle name="Percent 10 2 3" xfId="2792"/>
    <cellStyle name="Percent 10 2 3 2" xfId="4675"/>
    <cellStyle name="Percent 10 2 4" xfId="4676"/>
    <cellStyle name="Percent 10 2 4 2" xfId="4677"/>
    <cellStyle name="Percent 10 2 5" xfId="4678"/>
    <cellStyle name="Percent 10 3" xfId="1811"/>
    <cellStyle name="Percent 10 3 2" xfId="2793"/>
    <cellStyle name="Percent 10 3 2 2" xfId="4679"/>
    <cellStyle name="Percent 10 3 3" xfId="4680"/>
    <cellStyle name="Percent 10 3 3 2" xfId="4681"/>
    <cellStyle name="Percent 10 3 4" xfId="4682"/>
    <cellStyle name="Percent 10 4" xfId="1249"/>
    <cellStyle name="Percent 10 4 2" xfId="2794"/>
    <cellStyle name="Percent 10 4 2 2" xfId="4683"/>
    <cellStyle name="Percent 10 4 3" xfId="4684"/>
    <cellStyle name="Percent 10 4 3 2" xfId="4685"/>
    <cellStyle name="Percent 10 4 4" xfId="4686"/>
    <cellStyle name="Percent 10 5" xfId="2795"/>
    <cellStyle name="Percent 10 5 2" xfId="4687"/>
    <cellStyle name="Percent 10 6" xfId="4688"/>
    <cellStyle name="Percent 10 6 2" xfId="4689"/>
    <cellStyle name="Percent 10 7" xfId="4690"/>
    <cellStyle name="Percent 10 8" xfId="10020"/>
    <cellStyle name="Percent 11" xfId="628"/>
    <cellStyle name="Percent 11 2" xfId="814"/>
    <cellStyle name="Percent 11 2 2" xfId="1423"/>
    <cellStyle name="Percent 11 2 2 2" xfId="2796"/>
    <cellStyle name="Percent 11 2 2 2 2" xfId="4691"/>
    <cellStyle name="Percent 11 2 2 3" xfId="4692"/>
    <cellStyle name="Percent 11 2 2 3 2" xfId="4693"/>
    <cellStyle name="Percent 11 2 2 4" xfId="4694"/>
    <cellStyle name="Percent 11 2 3" xfId="2797"/>
    <cellStyle name="Percent 11 2 3 2" xfId="4695"/>
    <cellStyle name="Percent 11 2 4" xfId="4696"/>
    <cellStyle name="Percent 11 2 4 2" xfId="4697"/>
    <cellStyle name="Percent 11 2 5" xfId="4698"/>
    <cellStyle name="Percent 11 3" xfId="1253"/>
    <cellStyle name="Percent 11 3 2" xfId="2798"/>
    <cellStyle name="Percent 11 3 2 2" xfId="4699"/>
    <cellStyle name="Percent 11 3 3" xfId="4700"/>
    <cellStyle name="Percent 11 3 3 2" xfId="4701"/>
    <cellStyle name="Percent 11 3 4" xfId="4702"/>
    <cellStyle name="Percent 11 4" xfId="2799"/>
    <cellStyle name="Percent 11 4 2" xfId="4703"/>
    <cellStyle name="Percent 11 5" xfId="4704"/>
    <cellStyle name="Percent 11 5 2" xfId="4705"/>
    <cellStyle name="Percent 11 6" xfId="4706"/>
    <cellStyle name="Percent 12" xfId="637"/>
    <cellStyle name="Percent 13" xfId="880"/>
    <cellStyle name="Percent 14" xfId="1010"/>
    <cellStyle name="Percent 15" xfId="871"/>
    <cellStyle name="Percent 16" xfId="1058"/>
    <cellStyle name="Percent 17" xfId="1116"/>
    <cellStyle name="Percent 18" xfId="2229"/>
    <cellStyle name="Percent 19" xfId="2315"/>
    <cellStyle name="Percent 2" xfId="142"/>
    <cellStyle name="Percent 2 2" xfId="143"/>
    <cellStyle name="Percent 2 2 2" xfId="144"/>
    <cellStyle name="Percent 2 2 2 2" xfId="2098"/>
    <cellStyle name="Percent 2 2 3" xfId="2099"/>
    <cellStyle name="Percent 2 3" xfId="145"/>
    <cellStyle name="Percent 2 3 2" xfId="146"/>
    <cellStyle name="Percent 2 4" xfId="147"/>
    <cellStyle name="Percent 2 4 2" xfId="638"/>
    <cellStyle name="Percent 2 5" xfId="592"/>
    <cellStyle name="Percent 2 5 2" xfId="785"/>
    <cellStyle name="Percent 2 5 2 2" xfId="1394"/>
    <cellStyle name="Percent 2 5 2 2 2" xfId="2800"/>
    <cellStyle name="Percent 2 5 2 2 2 2" xfId="4707"/>
    <cellStyle name="Percent 2 5 2 2 3" xfId="4708"/>
    <cellStyle name="Percent 2 5 2 2 3 2" xfId="4709"/>
    <cellStyle name="Percent 2 5 2 2 4" xfId="4710"/>
    <cellStyle name="Percent 2 5 2 3" xfId="2801"/>
    <cellStyle name="Percent 2 5 2 3 2" xfId="4711"/>
    <cellStyle name="Percent 2 5 2 4" xfId="4712"/>
    <cellStyle name="Percent 2 5 2 4 2" xfId="4713"/>
    <cellStyle name="Percent 2 5 2 5" xfId="4714"/>
    <cellStyle name="Percent 2 5 3" xfId="1812"/>
    <cellStyle name="Percent 2 5 3 2" xfId="2802"/>
    <cellStyle name="Percent 2 5 3 2 2" xfId="4715"/>
    <cellStyle name="Percent 2 5 3 3" xfId="4716"/>
    <cellStyle name="Percent 2 5 3 3 2" xfId="4717"/>
    <cellStyle name="Percent 2 5 3 4" xfId="4718"/>
    <cellStyle name="Percent 2 5 4" xfId="1224"/>
    <cellStyle name="Percent 2 5 4 2" xfId="2803"/>
    <cellStyle name="Percent 2 5 4 2 2" xfId="4719"/>
    <cellStyle name="Percent 2 5 4 3" xfId="4720"/>
    <cellStyle name="Percent 2 5 4 3 2" xfId="4721"/>
    <cellStyle name="Percent 2 5 4 4" xfId="4722"/>
    <cellStyle name="Percent 2 5 5" xfId="2804"/>
    <cellStyle name="Percent 2 5 5 2" xfId="4723"/>
    <cellStyle name="Percent 2 5 6" xfId="4724"/>
    <cellStyle name="Percent 2 5 6 2" xfId="4725"/>
    <cellStyle name="Percent 2 5 7" xfId="4726"/>
    <cellStyle name="Percent 2 6" xfId="596"/>
    <cellStyle name="Percent 2 6 2" xfId="789"/>
    <cellStyle name="Percent 2 6 2 2" xfId="1398"/>
    <cellStyle name="Percent 2 6 2 2 2" xfId="2805"/>
    <cellStyle name="Percent 2 6 2 2 2 2" xfId="4727"/>
    <cellStyle name="Percent 2 6 2 2 3" xfId="4728"/>
    <cellStyle name="Percent 2 6 2 2 3 2" xfId="4729"/>
    <cellStyle name="Percent 2 6 2 2 4" xfId="4730"/>
    <cellStyle name="Percent 2 6 2 3" xfId="2806"/>
    <cellStyle name="Percent 2 6 2 3 2" xfId="4731"/>
    <cellStyle name="Percent 2 6 2 4" xfId="4732"/>
    <cellStyle name="Percent 2 6 2 4 2" xfId="4733"/>
    <cellStyle name="Percent 2 6 2 5" xfId="4734"/>
    <cellStyle name="Percent 2 6 3" xfId="1813"/>
    <cellStyle name="Percent 2 6 3 2" xfId="2807"/>
    <cellStyle name="Percent 2 6 3 2 2" xfId="4735"/>
    <cellStyle name="Percent 2 6 3 3" xfId="4736"/>
    <cellStyle name="Percent 2 6 3 3 2" xfId="4737"/>
    <cellStyle name="Percent 2 6 3 4" xfId="4738"/>
    <cellStyle name="Percent 2 6 4" xfId="1228"/>
    <cellStyle name="Percent 2 6 4 2" xfId="2808"/>
    <cellStyle name="Percent 2 6 4 2 2" xfId="4739"/>
    <cellStyle name="Percent 2 6 4 3" xfId="4740"/>
    <cellStyle name="Percent 2 6 4 3 2" xfId="4741"/>
    <cellStyle name="Percent 2 6 4 4" xfId="4742"/>
    <cellStyle name="Percent 2 6 5" xfId="2809"/>
    <cellStyle name="Percent 2 6 5 2" xfId="4743"/>
    <cellStyle name="Percent 2 6 6" xfId="4744"/>
    <cellStyle name="Percent 2 6 6 2" xfId="4745"/>
    <cellStyle name="Percent 2 6 7" xfId="4746"/>
    <cellStyle name="Percent 2 7" xfId="608"/>
    <cellStyle name="Percent 2 7 2" xfId="797"/>
    <cellStyle name="Percent 2 7 2 2" xfId="1406"/>
    <cellStyle name="Percent 2 7 2 2 2" xfId="2810"/>
    <cellStyle name="Percent 2 7 2 2 2 2" xfId="4747"/>
    <cellStyle name="Percent 2 7 2 2 3" xfId="4748"/>
    <cellStyle name="Percent 2 7 2 2 3 2" xfId="4749"/>
    <cellStyle name="Percent 2 7 2 2 4" xfId="4750"/>
    <cellStyle name="Percent 2 7 2 3" xfId="2811"/>
    <cellStyle name="Percent 2 7 2 3 2" xfId="4751"/>
    <cellStyle name="Percent 2 7 2 4" xfId="4752"/>
    <cellStyle name="Percent 2 7 2 4 2" xfId="4753"/>
    <cellStyle name="Percent 2 7 2 5" xfId="4754"/>
    <cellStyle name="Percent 2 7 3" xfId="1814"/>
    <cellStyle name="Percent 2 7 3 2" xfId="2812"/>
    <cellStyle name="Percent 2 7 3 2 2" xfId="4755"/>
    <cellStyle name="Percent 2 7 3 3" xfId="4756"/>
    <cellStyle name="Percent 2 7 3 3 2" xfId="4757"/>
    <cellStyle name="Percent 2 7 3 4" xfId="4758"/>
    <cellStyle name="Percent 2 7 4" xfId="1236"/>
    <cellStyle name="Percent 2 7 4 2" xfId="2813"/>
    <cellStyle name="Percent 2 7 4 2 2" xfId="4759"/>
    <cellStyle name="Percent 2 7 4 3" xfId="4760"/>
    <cellStyle name="Percent 2 7 4 3 2" xfId="4761"/>
    <cellStyle name="Percent 2 7 4 4" xfId="4762"/>
    <cellStyle name="Percent 2 7 5" xfId="2814"/>
    <cellStyle name="Percent 2 7 5 2" xfId="4763"/>
    <cellStyle name="Percent 2 7 6" xfId="4764"/>
    <cellStyle name="Percent 2 7 6 2" xfId="4765"/>
    <cellStyle name="Percent 2 7 7" xfId="4766"/>
    <cellStyle name="Percent 2 8" xfId="619"/>
    <cellStyle name="Percent 2 8 2" xfId="807"/>
    <cellStyle name="Percent 2 8 2 2" xfId="1416"/>
    <cellStyle name="Percent 2 8 2 2 2" xfId="2815"/>
    <cellStyle name="Percent 2 8 2 2 2 2" xfId="4767"/>
    <cellStyle name="Percent 2 8 2 2 3" xfId="4768"/>
    <cellStyle name="Percent 2 8 2 2 3 2" xfId="4769"/>
    <cellStyle name="Percent 2 8 2 2 4" xfId="4770"/>
    <cellStyle name="Percent 2 8 2 3" xfId="2816"/>
    <cellStyle name="Percent 2 8 2 3 2" xfId="4771"/>
    <cellStyle name="Percent 2 8 2 4" xfId="4772"/>
    <cellStyle name="Percent 2 8 2 4 2" xfId="4773"/>
    <cellStyle name="Percent 2 8 2 5" xfId="4774"/>
    <cellStyle name="Percent 2 8 3" xfId="1815"/>
    <cellStyle name="Percent 2 8 3 2" xfId="2817"/>
    <cellStyle name="Percent 2 8 3 2 2" xfId="4775"/>
    <cellStyle name="Percent 2 8 3 3" xfId="4776"/>
    <cellStyle name="Percent 2 8 3 3 2" xfId="4777"/>
    <cellStyle name="Percent 2 8 3 4" xfId="4778"/>
    <cellStyle name="Percent 2 8 4" xfId="1246"/>
    <cellStyle name="Percent 2 8 4 2" xfId="2818"/>
    <cellStyle name="Percent 2 8 4 2 2" xfId="4779"/>
    <cellStyle name="Percent 2 8 4 3" xfId="4780"/>
    <cellStyle name="Percent 2 8 4 3 2" xfId="4781"/>
    <cellStyle name="Percent 2 8 4 4" xfId="4782"/>
    <cellStyle name="Percent 2 8 5" xfId="2819"/>
    <cellStyle name="Percent 2 8 5 2" xfId="4783"/>
    <cellStyle name="Percent 2 8 6" xfId="4784"/>
    <cellStyle name="Percent 2 8 6 2" xfId="4785"/>
    <cellStyle name="Percent 2 8 7" xfId="4786"/>
    <cellStyle name="Percent 20" xfId="2423"/>
    <cellStyle name="Percent 3" xfId="148"/>
    <cellStyle name="Percent 3 2" xfId="149"/>
    <cellStyle name="Percent 3 2 2" xfId="2100"/>
    <cellStyle name="Percent 3 3" xfId="571"/>
    <cellStyle name="Percent 4" xfId="150"/>
    <cellStyle name="Percent 4 2" xfId="151"/>
    <cellStyle name="Percent 4 2 2" xfId="152"/>
    <cellStyle name="Percent 4 3" xfId="153"/>
    <cellStyle name="Percent 4 3 2" xfId="154"/>
    <cellStyle name="Percent 4 4" xfId="155"/>
    <cellStyle name="Percent 4 4 2" xfId="156"/>
    <cellStyle name="Percent 4 5" xfId="157"/>
    <cellStyle name="Percent 4 5 2" xfId="158"/>
    <cellStyle name="Percent 4 6" xfId="159"/>
    <cellStyle name="Percent 4 6 2" xfId="160"/>
    <cellStyle name="Percent 4 7" xfId="161"/>
    <cellStyle name="Percent 4 7 2" xfId="162"/>
    <cellStyle name="Percent 4 8" xfId="163"/>
    <cellStyle name="Percent 4 8 2" xfId="2101"/>
    <cellStyle name="Percent 4 9" xfId="2102"/>
    <cellStyle name="Percent 5" xfId="164"/>
    <cellStyle name="Percent 5 2" xfId="165"/>
    <cellStyle name="Percent 5 2 2" xfId="572"/>
    <cellStyle name="Percent 5 3" xfId="2103"/>
    <cellStyle name="Percent 6" xfId="166"/>
    <cellStyle name="Percent 6 2" xfId="167"/>
    <cellStyle name="Percent 6 3" xfId="573"/>
    <cellStyle name="Percent 7" xfId="574"/>
    <cellStyle name="Percent 8" xfId="575"/>
    <cellStyle name="Percent 9" xfId="614"/>
    <cellStyle name="Percent 9 2" xfId="803"/>
    <cellStyle name="Percent 9 2 2" xfId="1412"/>
    <cellStyle name="Percent 9 2 2 2" xfId="2820"/>
    <cellStyle name="Percent 9 2 2 2 2" xfId="4787"/>
    <cellStyle name="Percent 9 2 2 3" xfId="4788"/>
    <cellStyle name="Percent 9 2 2 3 2" xfId="4789"/>
    <cellStyle name="Percent 9 2 2 4" xfId="4790"/>
    <cellStyle name="Percent 9 2 3" xfId="2821"/>
    <cellStyle name="Percent 9 2 3 2" xfId="4791"/>
    <cellStyle name="Percent 9 2 4" xfId="4792"/>
    <cellStyle name="Percent 9 2 4 2" xfId="4793"/>
    <cellStyle name="Percent 9 2 5" xfId="4794"/>
    <cellStyle name="Percent 9 3" xfId="1816"/>
    <cellStyle name="Percent 9 3 2" xfId="2822"/>
    <cellStyle name="Percent 9 3 2 2" xfId="4795"/>
    <cellStyle name="Percent 9 3 3" xfId="4796"/>
    <cellStyle name="Percent 9 3 3 2" xfId="4797"/>
    <cellStyle name="Percent 9 3 4" xfId="4798"/>
    <cellStyle name="Percent 9 4" xfId="1242"/>
    <cellStyle name="Percent 9 4 2" xfId="2823"/>
    <cellStyle name="Percent 9 4 2 2" xfId="4799"/>
    <cellStyle name="Percent 9 4 3" xfId="4800"/>
    <cellStyle name="Percent 9 4 3 2" xfId="4801"/>
    <cellStyle name="Percent 9 4 4" xfId="4802"/>
    <cellStyle name="Percent 9 5" xfId="2824"/>
    <cellStyle name="Percent 9 5 2" xfId="4803"/>
    <cellStyle name="Percent 9 6" xfId="4804"/>
    <cellStyle name="Percent 9 6 2" xfId="4805"/>
    <cellStyle name="Percent 9 7" xfId="4806"/>
    <cellStyle name="Standard_HUn P-r_0331" xfId="168"/>
    <cellStyle name="Style 1256" xfId="169"/>
    <cellStyle name="Style 1256 2" xfId="1817"/>
    <cellStyle name="Style 1256 2 2" xfId="2825"/>
    <cellStyle name="Style 1256 3" xfId="2230"/>
    <cellStyle name="Style 1261" xfId="170"/>
    <cellStyle name="Style 1261 2" xfId="899"/>
    <cellStyle name="Style 1261 2 2" xfId="1494"/>
    <cellStyle name="Style 1261 2 2 2" xfId="2826"/>
    <cellStyle name="Style 1261 2 2 2 2" xfId="4807"/>
    <cellStyle name="Style 1261 2 2 2 3" xfId="4808"/>
    <cellStyle name="Style 1261 2 2 3" xfId="4809"/>
    <cellStyle name="Style 1261 2 2 3 2" xfId="4810"/>
    <cellStyle name="Style 1261 2 3" xfId="4811"/>
    <cellStyle name="Style 1261 2 3 2" xfId="4812"/>
    <cellStyle name="Style 1261 2 3 3" xfId="4813"/>
    <cellStyle name="Style 1261 2 4" xfId="4814"/>
    <cellStyle name="Style 1261 2 4 2" xfId="4815"/>
    <cellStyle name="Style 1261 3" xfId="991"/>
    <cellStyle name="Style 1261 3 2" xfId="1582"/>
    <cellStyle name="Style 1261 3 2 2" xfId="2827"/>
    <cellStyle name="Style 1261 3 2 2 2" xfId="4816"/>
    <cellStyle name="Style 1261 3 2 2 3" xfId="4817"/>
    <cellStyle name="Style 1261 3 2 3" xfId="4818"/>
    <cellStyle name="Style 1261 3 2 3 2" xfId="4819"/>
    <cellStyle name="Style 1261 3 3" xfId="4820"/>
    <cellStyle name="Style 1261 3 3 2" xfId="4821"/>
    <cellStyle name="Style 1261 3 3 3" xfId="4822"/>
    <cellStyle name="Style 1261 3 4" xfId="4823"/>
    <cellStyle name="Style 1261 3 4 2" xfId="4824"/>
    <cellStyle name="Style 1261 4" xfId="881"/>
    <cellStyle name="Style 1261 4 2" xfId="1478"/>
    <cellStyle name="Style 1261 4 2 2" xfId="2828"/>
    <cellStyle name="Style 1261 4 2 2 2" xfId="4825"/>
    <cellStyle name="Style 1261 4 2 2 3" xfId="4826"/>
    <cellStyle name="Style 1261 4 2 3" xfId="4827"/>
    <cellStyle name="Style 1261 4 2 3 2" xfId="4828"/>
    <cellStyle name="Style 1261 4 3" xfId="4829"/>
    <cellStyle name="Style 1261 4 3 2" xfId="4830"/>
    <cellStyle name="Style 1261 4 3 3" xfId="4831"/>
    <cellStyle name="Style 1261 4 4" xfId="4832"/>
    <cellStyle name="Style 1261 4 4 2" xfId="4833"/>
    <cellStyle name="Style 1261 5" xfId="639"/>
    <cellStyle name="Style 1261 5 2" xfId="1258"/>
    <cellStyle name="Style 1261 5 2 2" xfId="2829"/>
    <cellStyle name="Style 1261 5 2 2 2" xfId="4834"/>
    <cellStyle name="Style 1261 5 2 2 3" xfId="4835"/>
    <cellStyle name="Style 1261 5 2 3" xfId="4836"/>
    <cellStyle name="Style 1261 5 2 3 2" xfId="4837"/>
    <cellStyle name="Style 1261 5 3" xfId="4838"/>
    <cellStyle name="Style 1261 5 3 2" xfId="4839"/>
    <cellStyle name="Style 1261 5 3 3" xfId="4840"/>
    <cellStyle name="Style 1261 5 4" xfId="4841"/>
    <cellStyle name="Style 1261 5 4 2" xfId="4842"/>
    <cellStyle name="Style 1261 6" xfId="1818"/>
    <cellStyle name="Style 1261 6 2" xfId="2830"/>
    <cellStyle name="Style 1261 6 2 2" xfId="4843"/>
    <cellStyle name="Style 1261 6 2 3" xfId="4844"/>
    <cellStyle name="Style 1261 6 3" xfId="4845"/>
    <cellStyle name="Style 1261 6 3 2" xfId="4846"/>
    <cellStyle name="Style 1261 7" xfId="2436"/>
    <cellStyle name="Style 1261 7 2" xfId="4847"/>
    <cellStyle name="Style 1261 7 3" xfId="4848"/>
    <cellStyle name="Style 1261 8" xfId="4849"/>
    <cellStyle name="Style 1261 8 2" xfId="4850"/>
    <cellStyle name="Style 1261 9" xfId="4851"/>
    <cellStyle name="Style 1263" xfId="171"/>
    <cellStyle name="Style 1263 2" xfId="900"/>
    <cellStyle name="Style 1263 2 2" xfId="1495"/>
    <cellStyle name="Style 1263 2 2 2" xfId="2831"/>
    <cellStyle name="Style 1263 2 2 2 2" xfId="4852"/>
    <cellStyle name="Style 1263 2 2 2 3" xfId="4853"/>
    <cellStyle name="Style 1263 2 2 3" xfId="4854"/>
    <cellStyle name="Style 1263 2 2 3 2" xfId="4855"/>
    <cellStyle name="Style 1263 2 3" xfId="4856"/>
    <cellStyle name="Style 1263 2 3 2" xfId="4857"/>
    <cellStyle name="Style 1263 2 3 3" xfId="4858"/>
    <cellStyle name="Style 1263 2 4" xfId="4859"/>
    <cellStyle name="Style 1263 2 4 2" xfId="4860"/>
    <cellStyle name="Style 1263 3" xfId="990"/>
    <cellStyle name="Style 1263 3 2" xfId="1581"/>
    <cellStyle name="Style 1263 3 2 2" xfId="2832"/>
    <cellStyle name="Style 1263 3 2 2 2" xfId="4861"/>
    <cellStyle name="Style 1263 3 2 2 3" xfId="4862"/>
    <cellStyle name="Style 1263 3 2 3" xfId="4863"/>
    <cellStyle name="Style 1263 3 2 3 2" xfId="4864"/>
    <cellStyle name="Style 1263 3 3" xfId="4865"/>
    <cellStyle name="Style 1263 3 3 2" xfId="4866"/>
    <cellStyle name="Style 1263 3 3 3" xfId="4867"/>
    <cellStyle name="Style 1263 3 4" xfId="4868"/>
    <cellStyle name="Style 1263 3 4 2" xfId="4869"/>
    <cellStyle name="Style 1263 4" xfId="882"/>
    <cellStyle name="Style 1263 4 2" xfId="1479"/>
    <cellStyle name="Style 1263 4 2 2" xfId="2833"/>
    <cellStyle name="Style 1263 4 2 2 2" xfId="4870"/>
    <cellStyle name="Style 1263 4 2 2 3" xfId="4871"/>
    <cellStyle name="Style 1263 4 2 3" xfId="4872"/>
    <cellStyle name="Style 1263 4 2 3 2" xfId="4873"/>
    <cellStyle name="Style 1263 4 3" xfId="4874"/>
    <cellStyle name="Style 1263 4 3 2" xfId="4875"/>
    <cellStyle name="Style 1263 4 3 3" xfId="4876"/>
    <cellStyle name="Style 1263 4 4" xfId="4877"/>
    <cellStyle name="Style 1263 4 4 2" xfId="4878"/>
    <cellStyle name="Style 1263 5" xfId="640"/>
    <cellStyle name="Style 1263 5 2" xfId="1259"/>
    <cellStyle name="Style 1263 5 2 2" xfId="2834"/>
    <cellStyle name="Style 1263 5 2 2 2" xfId="4879"/>
    <cellStyle name="Style 1263 5 2 2 3" xfId="4880"/>
    <cellStyle name="Style 1263 5 2 3" xfId="4881"/>
    <cellStyle name="Style 1263 5 2 3 2" xfId="4882"/>
    <cellStyle name="Style 1263 5 3" xfId="4883"/>
    <cellStyle name="Style 1263 5 3 2" xfId="4884"/>
    <cellStyle name="Style 1263 5 3 3" xfId="4885"/>
    <cellStyle name="Style 1263 5 4" xfId="4886"/>
    <cellStyle name="Style 1263 5 4 2" xfId="4887"/>
    <cellStyle name="Style 1263 6" xfId="1819"/>
    <cellStyle name="Style 1263 6 2" xfId="2835"/>
    <cellStyle name="Style 1263 6 2 2" xfId="4888"/>
    <cellStyle name="Style 1263 6 2 3" xfId="4889"/>
    <cellStyle name="Style 1263 6 3" xfId="4890"/>
    <cellStyle name="Style 1263 6 3 2" xfId="4891"/>
    <cellStyle name="Style 1263 7" xfId="2437"/>
    <cellStyle name="Style 1263 7 2" xfId="4892"/>
    <cellStyle name="Style 1263 7 3" xfId="4893"/>
    <cellStyle name="Style 1263 8" xfId="4894"/>
    <cellStyle name="Style 1263 8 2" xfId="4895"/>
    <cellStyle name="Style 1263 9" xfId="4896"/>
    <cellStyle name="Style 1265" xfId="172"/>
    <cellStyle name="Style 1265 2" xfId="901"/>
    <cellStyle name="Style 1265 2 2" xfId="1496"/>
    <cellStyle name="Style 1265 2 2 2" xfId="2836"/>
    <cellStyle name="Style 1265 2 2 2 2" xfId="4897"/>
    <cellStyle name="Style 1265 2 2 2 3" xfId="4898"/>
    <cellStyle name="Style 1265 2 2 3" xfId="4899"/>
    <cellStyle name="Style 1265 2 2 3 2" xfId="4900"/>
    <cellStyle name="Style 1265 2 3" xfId="4901"/>
    <cellStyle name="Style 1265 2 3 2" xfId="4902"/>
    <cellStyle name="Style 1265 2 3 3" xfId="4903"/>
    <cellStyle name="Style 1265 2 4" xfId="4904"/>
    <cellStyle name="Style 1265 2 4 2" xfId="4905"/>
    <cellStyle name="Style 1265 3" xfId="989"/>
    <cellStyle name="Style 1265 3 2" xfId="1580"/>
    <cellStyle name="Style 1265 3 2 2" xfId="2837"/>
    <cellStyle name="Style 1265 3 2 2 2" xfId="4906"/>
    <cellStyle name="Style 1265 3 2 2 3" xfId="4907"/>
    <cellStyle name="Style 1265 3 2 3" xfId="4908"/>
    <cellStyle name="Style 1265 3 2 3 2" xfId="4909"/>
    <cellStyle name="Style 1265 3 3" xfId="4910"/>
    <cellStyle name="Style 1265 3 3 2" xfId="4911"/>
    <cellStyle name="Style 1265 3 3 3" xfId="4912"/>
    <cellStyle name="Style 1265 3 4" xfId="4913"/>
    <cellStyle name="Style 1265 3 4 2" xfId="4914"/>
    <cellStyle name="Style 1265 4" xfId="885"/>
    <cellStyle name="Style 1265 4 2" xfId="1480"/>
    <cellStyle name="Style 1265 4 2 2" xfId="2838"/>
    <cellStyle name="Style 1265 4 2 2 2" xfId="4915"/>
    <cellStyle name="Style 1265 4 2 2 3" xfId="4916"/>
    <cellStyle name="Style 1265 4 2 3" xfId="4917"/>
    <cellStyle name="Style 1265 4 2 3 2" xfId="4918"/>
    <cellStyle name="Style 1265 4 3" xfId="4919"/>
    <cellStyle name="Style 1265 4 3 2" xfId="4920"/>
    <cellStyle name="Style 1265 4 3 3" xfId="4921"/>
    <cellStyle name="Style 1265 4 4" xfId="4922"/>
    <cellStyle name="Style 1265 4 4 2" xfId="4923"/>
    <cellStyle name="Style 1265 5" xfId="641"/>
    <cellStyle name="Style 1265 5 2" xfId="1260"/>
    <cellStyle name="Style 1265 5 2 2" xfId="2839"/>
    <cellStyle name="Style 1265 5 2 2 2" xfId="4924"/>
    <cellStyle name="Style 1265 5 2 2 3" xfId="4925"/>
    <cellStyle name="Style 1265 5 2 3" xfId="4926"/>
    <cellStyle name="Style 1265 5 2 3 2" xfId="4927"/>
    <cellStyle name="Style 1265 5 3" xfId="4928"/>
    <cellStyle name="Style 1265 5 3 2" xfId="4929"/>
    <cellStyle name="Style 1265 5 3 3" xfId="4930"/>
    <cellStyle name="Style 1265 5 4" xfId="4931"/>
    <cellStyle name="Style 1265 5 4 2" xfId="4932"/>
    <cellStyle name="Style 1265 6" xfId="1820"/>
    <cellStyle name="Style 1265 6 2" xfId="2840"/>
    <cellStyle name="Style 1265 6 2 2" xfId="4933"/>
    <cellStyle name="Style 1265 6 2 3" xfId="4934"/>
    <cellStyle name="Style 1265 6 3" xfId="4935"/>
    <cellStyle name="Style 1265 6 3 2" xfId="4936"/>
    <cellStyle name="Style 1265 7" xfId="2438"/>
    <cellStyle name="Style 1265 7 2" xfId="4937"/>
    <cellStyle name="Style 1265 7 3" xfId="4938"/>
    <cellStyle name="Style 1265 8" xfId="4939"/>
    <cellStyle name="Style 1265 8 2" xfId="4940"/>
    <cellStyle name="Style 1265 9" xfId="4941"/>
    <cellStyle name="Style 1267" xfId="173"/>
    <cellStyle name="Style 1267 2" xfId="902"/>
    <cellStyle name="Style 1267 3" xfId="988"/>
    <cellStyle name="Style 1267 4" xfId="1043"/>
    <cellStyle name="Style 1267 5" xfId="642"/>
    <cellStyle name="Style 1269" xfId="174"/>
    <cellStyle name="Style 1269 2" xfId="903"/>
    <cellStyle name="Style 1269 2 2" xfId="1497"/>
    <cellStyle name="Style 1269 2 2 2" xfId="2841"/>
    <cellStyle name="Style 1269 2 2 2 2" xfId="4942"/>
    <cellStyle name="Style 1269 2 2 2 3" xfId="4943"/>
    <cellStyle name="Style 1269 2 2 3" xfId="4944"/>
    <cellStyle name="Style 1269 2 2 3 2" xfId="4945"/>
    <cellStyle name="Style 1269 2 3" xfId="4946"/>
    <cellStyle name="Style 1269 2 3 2" xfId="4947"/>
    <cellStyle name="Style 1269 2 3 3" xfId="4948"/>
    <cellStyle name="Style 1269 2 4" xfId="4949"/>
    <cellStyle name="Style 1269 2 4 2" xfId="4950"/>
    <cellStyle name="Style 1269 3" xfId="987"/>
    <cellStyle name="Style 1269 3 2" xfId="1579"/>
    <cellStyle name="Style 1269 3 2 2" xfId="2842"/>
    <cellStyle name="Style 1269 3 2 2 2" xfId="4951"/>
    <cellStyle name="Style 1269 3 2 2 3" xfId="4952"/>
    <cellStyle name="Style 1269 3 2 3" xfId="4953"/>
    <cellStyle name="Style 1269 3 2 3 2" xfId="4954"/>
    <cellStyle name="Style 1269 3 3" xfId="4955"/>
    <cellStyle name="Style 1269 3 3 2" xfId="4956"/>
    <cellStyle name="Style 1269 3 3 3" xfId="4957"/>
    <cellStyle name="Style 1269 3 4" xfId="4958"/>
    <cellStyle name="Style 1269 3 4 2" xfId="4959"/>
    <cellStyle name="Style 1269 4" xfId="887"/>
    <cellStyle name="Style 1269 4 2" xfId="1482"/>
    <cellStyle name="Style 1269 4 2 2" xfId="2843"/>
    <cellStyle name="Style 1269 4 2 2 2" xfId="4960"/>
    <cellStyle name="Style 1269 4 2 2 3" xfId="4961"/>
    <cellStyle name="Style 1269 4 2 3" xfId="4962"/>
    <cellStyle name="Style 1269 4 2 3 2" xfId="4963"/>
    <cellStyle name="Style 1269 4 3" xfId="4964"/>
    <cellStyle name="Style 1269 4 3 2" xfId="4965"/>
    <cellStyle name="Style 1269 4 3 3" xfId="4966"/>
    <cellStyle name="Style 1269 4 4" xfId="4967"/>
    <cellStyle name="Style 1269 4 4 2" xfId="4968"/>
    <cellStyle name="Style 1269 5" xfId="643"/>
    <cellStyle name="Style 1269 5 2" xfId="1261"/>
    <cellStyle name="Style 1269 5 2 2" xfId="2844"/>
    <cellStyle name="Style 1269 5 2 2 2" xfId="4969"/>
    <cellStyle name="Style 1269 5 2 2 3" xfId="4970"/>
    <cellStyle name="Style 1269 5 2 3" xfId="4971"/>
    <cellStyle name="Style 1269 5 2 3 2" xfId="4972"/>
    <cellStyle name="Style 1269 5 3" xfId="4973"/>
    <cellStyle name="Style 1269 5 3 2" xfId="4974"/>
    <cellStyle name="Style 1269 5 3 3" xfId="4975"/>
    <cellStyle name="Style 1269 5 4" xfId="4976"/>
    <cellStyle name="Style 1269 5 4 2" xfId="4977"/>
    <cellStyle name="Style 1269 6" xfId="1821"/>
    <cellStyle name="Style 1269 6 2" xfId="2845"/>
    <cellStyle name="Style 1269 6 2 2" xfId="4978"/>
    <cellStyle name="Style 1269 6 2 3" xfId="4979"/>
    <cellStyle name="Style 1269 6 3" xfId="4980"/>
    <cellStyle name="Style 1269 6 3 2" xfId="4981"/>
    <cellStyle name="Style 1269 7" xfId="2439"/>
    <cellStyle name="Style 1269 7 2" xfId="4982"/>
    <cellStyle name="Style 1269 7 3" xfId="4983"/>
    <cellStyle name="Style 1269 8" xfId="4984"/>
    <cellStyle name="Style 1269 8 2" xfId="4985"/>
    <cellStyle name="Style 1269 9" xfId="4986"/>
    <cellStyle name="Style 1271" xfId="175"/>
    <cellStyle name="Style 1271 2" xfId="2104"/>
    <cellStyle name="Style 1271 3" xfId="2231"/>
    <cellStyle name="Style 1271 3 2" xfId="2846"/>
    <cellStyle name="Style 227" xfId="176"/>
    <cellStyle name="Style 227 2" xfId="2105"/>
    <cellStyle name="Style 228" xfId="177"/>
    <cellStyle name="Style 228 2" xfId="905"/>
    <cellStyle name="Style 228 2 2" xfId="1499"/>
    <cellStyle name="Style 228 2 2 2" xfId="2847"/>
    <cellStyle name="Style 228 2 2 2 2" xfId="4987"/>
    <cellStyle name="Style 228 2 2 2 3" xfId="4988"/>
    <cellStyle name="Style 228 2 2 3" xfId="4989"/>
    <cellStyle name="Style 228 2 2 3 2" xfId="4990"/>
    <cellStyle name="Style 228 2 3" xfId="4991"/>
    <cellStyle name="Style 228 2 3 2" xfId="4992"/>
    <cellStyle name="Style 228 2 3 3" xfId="4993"/>
    <cellStyle name="Style 228 2 4" xfId="4994"/>
    <cellStyle name="Style 228 2 4 2" xfId="4995"/>
    <cellStyle name="Style 228 3" xfId="986"/>
    <cellStyle name="Style 228 3 2" xfId="1578"/>
    <cellStyle name="Style 228 3 2 2" xfId="2848"/>
    <cellStyle name="Style 228 3 2 2 2" xfId="4996"/>
    <cellStyle name="Style 228 3 2 2 3" xfId="4997"/>
    <cellStyle name="Style 228 3 2 3" xfId="4998"/>
    <cellStyle name="Style 228 3 2 3 2" xfId="4999"/>
    <cellStyle name="Style 228 3 3" xfId="5000"/>
    <cellStyle name="Style 228 3 3 2" xfId="5001"/>
    <cellStyle name="Style 228 3 3 3" xfId="5002"/>
    <cellStyle name="Style 228 3 4" xfId="5003"/>
    <cellStyle name="Style 228 3 4 2" xfId="5004"/>
    <cellStyle name="Style 228 4" xfId="895"/>
    <cellStyle name="Style 228 4 2" xfId="1490"/>
    <cellStyle name="Style 228 4 2 2" xfId="2849"/>
    <cellStyle name="Style 228 4 2 2 2" xfId="5005"/>
    <cellStyle name="Style 228 4 2 2 3" xfId="5006"/>
    <cellStyle name="Style 228 4 2 3" xfId="5007"/>
    <cellStyle name="Style 228 4 2 3 2" xfId="5008"/>
    <cellStyle name="Style 228 4 3" xfId="5009"/>
    <cellStyle name="Style 228 4 3 2" xfId="5010"/>
    <cellStyle name="Style 228 4 3 3" xfId="5011"/>
    <cellStyle name="Style 228 4 4" xfId="5012"/>
    <cellStyle name="Style 228 4 4 2" xfId="5013"/>
    <cellStyle name="Style 228 5" xfId="644"/>
    <cellStyle name="Style 228 5 2" xfId="1262"/>
    <cellStyle name="Style 228 5 2 2" xfId="2850"/>
    <cellStyle name="Style 228 5 2 2 2" xfId="5014"/>
    <cellStyle name="Style 228 5 2 2 3" xfId="5015"/>
    <cellStyle name="Style 228 5 2 3" xfId="5016"/>
    <cellStyle name="Style 228 5 2 3 2" xfId="5017"/>
    <cellStyle name="Style 228 5 3" xfId="5018"/>
    <cellStyle name="Style 228 5 3 2" xfId="5019"/>
    <cellStyle name="Style 228 5 3 3" xfId="5020"/>
    <cellStyle name="Style 228 5 4" xfId="5021"/>
    <cellStyle name="Style 228 5 4 2" xfId="5022"/>
    <cellStyle name="Style 228 6" xfId="1822"/>
    <cellStyle name="Style 228 6 2" xfId="2851"/>
    <cellStyle name="Style 228 6 2 2" xfId="5023"/>
    <cellStyle name="Style 228 6 2 3" xfId="5024"/>
    <cellStyle name="Style 228 6 3" xfId="5025"/>
    <cellStyle name="Style 228 6 3 2" xfId="5026"/>
    <cellStyle name="Style 228 7" xfId="5027"/>
    <cellStyle name="Style 228 7 2" xfId="5028"/>
    <cellStyle name="Style 228 7 3" xfId="5029"/>
    <cellStyle name="Style 228 8" xfId="5030"/>
    <cellStyle name="Style 228 8 2" xfId="5031"/>
    <cellStyle name="Style 228 9" xfId="5032"/>
    <cellStyle name="Style 229" xfId="178"/>
    <cellStyle name="Style 229 2" xfId="906"/>
    <cellStyle name="Style 229 2 2" xfId="1500"/>
    <cellStyle name="Style 229 2 2 2" xfId="2852"/>
    <cellStyle name="Style 229 2 2 2 2" xfId="5033"/>
    <cellStyle name="Style 229 2 2 2 3" xfId="5034"/>
    <cellStyle name="Style 229 2 2 3" xfId="5035"/>
    <cellStyle name="Style 229 2 2 3 2" xfId="5036"/>
    <cellStyle name="Style 229 2 3" xfId="5037"/>
    <cellStyle name="Style 229 2 3 2" xfId="5038"/>
    <cellStyle name="Style 229 2 3 3" xfId="5039"/>
    <cellStyle name="Style 229 2 4" xfId="5040"/>
    <cellStyle name="Style 229 2 4 2" xfId="5041"/>
    <cellStyle name="Style 229 3" xfId="983"/>
    <cellStyle name="Style 229 3 2" xfId="1577"/>
    <cellStyle name="Style 229 3 2 2" xfId="2853"/>
    <cellStyle name="Style 229 3 2 2 2" xfId="5042"/>
    <cellStyle name="Style 229 3 2 2 3" xfId="5043"/>
    <cellStyle name="Style 229 3 2 3" xfId="5044"/>
    <cellStyle name="Style 229 3 2 3 2" xfId="5045"/>
    <cellStyle name="Style 229 3 3" xfId="5046"/>
    <cellStyle name="Style 229 3 3 2" xfId="5047"/>
    <cellStyle name="Style 229 3 3 3" xfId="5048"/>
    <cellStyle name="Style 229 3 4" xfId="5049"/>
    <cellStyle name="Style 229 3 4 2" xfId="5050"/>
    <cellStyle name="Style 229 4" xfId="896"/>
    <cellStyle name="Style 229 4 2" xfId="1491"/>
    <cellStyle name="Style 229 4 2 2" xfId="2854"/>
    <cellStyle name="Style 229 4 2 2 2" xfId="5051"/>
    <cellStyle name="Style 229 4 2 2 3" xfId="5052"/>
    <cellStyle name="Style 229 4 2 3" xfId="5053"/>
    <cellStyle name="Style 229 4 2 3 2" xfId="5054"/>
    <cellStyle name="Style 229 4 3" xfId="5055"/>
    <cellStyle name="Style 229 4 3 2" xfId="5056"/>
    <cellStyle name="Style 229 4 3 3" xfId="5057"/>
    <cellStyle name="Style 229 4 4" xfId="5058"/>
    <cellStyle name="Style 229 4 4 2" xfId="5059"/>
    <cellStyle name="Style 229 5" xfId="645"/>
    <cellStyle name="Style 229 5 2" xfId="1263"/>
    <cellStyle name="Style 229 5 2 2" xfId="2855"/>
    <cellStyle name="Style 229 5 2 2 2" xfId="5060"/>
    <cellStyle name="Style 229 5 2 2 3" xfId="5061"/>
    <cellStyle name="Style 229 5 2 3" xfId="5062"/>
    <cellStyle name="Style 229 5 2 3 2" xfId="5063"/>
    <cellStyle name="Style 229 5 3" xfId="5064"/>
    <cellStyle name="Style 229 5 3 2" xfId="5065"/>
    <cellStyle name="Style 229 5 3 3" xfId="5066"/>
    <cellStyle name="Style 229 5 4" xfId="5067"/>
    <cellStyle name="Style 229 5 4 2" xfId="5068"/>
    <cellStyle name="Style 229 6" xfId="1823"/>
    <cellStyle name="Style 229 6 2" xfId="2856"/>
    <cellStyle name="Style 229 6 2 2" xfId="5069"/>
    <cellStyle name="Style 229 6 2 3" xfId="5070"/>
    <cellStyle name="Style 229 6 3" xfId="5071"/>
    <cellStyle name="Style 229 6 3 2" xfId="5072"/>
    <cellStyle name="Style 229 7" xfId="2440"/>
    <cellStyle name="Style 229 7 2" xfId="5073"/>
    <cellStyle name="Style 229 7 3" xfId="5074"/>
    <cellStyle name="Style 229 8" xfId="5075"/>
    <cellStyle name="Style 229 8 2" xfId="5076"/>
    <cellStyle name="Style 229 9" xfId="5077"/>
    <cellStyle name="Style 230" xfId="179"/>
    <cellStyle name="Style 230 2" xfId="907"/>
    <cellStyle name="Style 230 2 2" xfId="1501"/>
    <cellStyle name="Style 230 2 2 2" xfId="2857"/>
    <cellStyle name="Style 230 2 2 2 2" xfId="5078"/>
    <cellStyle name="Style 230 2 2 2 3" xfId="5079"/>
    <cellStyle name="Style 230 2 2 3" xfId="5080"/>
    <cellStyle name="Style 230 2 2 3 2" xfId="5081"/>
    <cellStyle name="Style 230 2 3" xfId="5082"/>
    <cellStyle name="Style 230 2 3 2" xfId="5083"/>
    <cellStyle name="Style 230 2 3 3" xfId="5084"/>
    <cellStyle name="Style 230 2 4" xfId="5085"/>
    <cellStyle name="Style 230 2 4 2" xfId="5086"/>
    <cellStyle name="Style 230 3" xfId="982"/>
    <cellStyle name="Style 230 3 2" xfId="1576"/>
    <cellStyle name="Style 230 3 2 2" xfId="2858"/>
    <cellStyle name="Style 230 3 2 2 2" xfId="5087"/>
    <cellStyle name="Style 230 3 2 2 3" xfId="5088"/>
    <cellStyle name="Style 230 3 2 3" xfId="5089"/>
    <cellStyle name="Style 230 3 2 3 2" xfId="5090"/>
    <cellStyle name="Style 230 3 3" xfId="5091"/>
    <cellStyle name="Style 230 3 3 2" xfId="5092"/>
    <cellStyle name="Style 230 3 3 3" xfId="5093"/>
    <cellStyle name="Style 230 3 4" xfId="5094"/>
    <cellStyle name="Style 230 3 4 2" xfId="5095"/>
    <cellStyle name="Style 230 4" xfId="897"/>
    <cellStyle name="Style 230 4 2" xfId="1492"/>
    <cellStyle name="Style 230 4 2 2" xfId="2859"/>
    <cellStyle name="Style 230 4 2 2 2" xfId="5096"/>
    <cellStyle name="Style 230 4 2 2 3" xfId="5097"/>
    <cellStyle name="Style 230 4 2 3" xfId="5098"/>
    <cellStyle name="Style 230 4 2 3 2" xfId="5099"/>
    <cellStyle name="Style 230 4 3" xfId="5100"/>
    <cellStyle name="Style 230 4 3 2" xfId="5101"/>
    <cellStyle name="Style 230 4 3 3" xfId="5102"/>
    <cellStyle name="Style 230 4 4" xfId="5103"/>
    <cellStyle name="Style 230 4 4 2" xfId="5104"/>
    <cellStyle name="Style 230 5" xfId="646"/>
    <cellStyle name="Style 230 5 2" xfId="1264"/>
    <cellStyle name="Style 230 5 2 2" xfId="2860"/>
    <cellStyle name="Style 230 5 2 2 2" xfId="5105"/>
    <cellStyle name="Style 230 5 2 2 3" xfId="5106"/>
    <cellStyle name="Style 230 5 2 3" xfId="5107"/>
    <cellStyle name="Style 230 5 2 3 2" xfId="5108"/>
    <cellStyle name="Style 230 5 3" xfId="5109"/>
    <cellStyle name="Style 230 5 3 2" xfId="5110"/>
    <cellStyle name="Style 230 5 3 3" xfId="5111"/>
    <cellStyle name="Style 230 5 4" xfId="5112"/>
    <cellStyle name="Style 230 5 4 2" xfId="5113"/>
    <cellStyle name="Style 230 6" xfId="1824"/>
    <cellStyle name="Style 230 6 2" xfId="2861"/>
    <cellStyle name="Style 230 6 2 2" xfId="5114"/>
    <cellStyle name="Style 230 6 2 3" xfId="5115"/>
    <cellStyle name="Style 230 6 3" xfId="5116"/>
    <cellStyle name="Style 230 6 3 2" xfId="5117"/>
    <cellStyle name="Style 230 7" xfId="2441"/>
    <cellStyle name="Style 230 7 2" xfId="5118"/>
    <cellStyle name="Style 230 7 3" xfId="5119"/>
    <cellStyle name="Style 230 8" xfId="5120"/>
    <cellStyle name="Style 230 8 2" xfId="5121"/>
    <cellStyle name="Style 230 9" xfId="5122"/>
    <cellStyle name="Style 231" xfId="180"/>
    <cellStyle name="Style 231 2" xfId="908"/>
    <cellStyle name="Style 231 2 2" xfId="1502"/>
    <cellStyle name="Style 231 2 2 2" xfId="2862"/>
    <cellStyle name="Style 231 2 2 2 2" xfId="5123"/>
    <cellStyle name="Style 231 2 2 2 3" xfId="5124"/>
    <cellStyle name="Style 231 2 2 3" xfId="5125"/>
    <cellStyle name="Style 231 2 2 3 2" xfId="5126"/>
    <cellStyle name="Style 231 2 3" xfId="5127"/>
    <cellStyle name="Style 231 2 3 2" xfId="5128"/>
    <cellStyle name="Style 231 2 3 3" xfId="5129"/>
    <cellStyle name="Style 231 2 4" xfId="5130"/>
    <cellStyle name="Style 231 2 4 2" xfId="5131"/>
    <cellStyle name="Style 231 3" xfId="977"/>
    <cellStyle name="Style 231 3 2" xfId="1571"/>
    <cellStyle name="Style 231 3 2 2" xfId="2863"/>
    <cellStyle name="Style 231 3 2 2 2" xfId="5132"/>
    <cellStyle name="Style 231 3 2 2 3" xfId="5133"/>
    <cellStyle name="Style 231 3 2 3" xfId="5134"/>
    <cellStyle name="Style 231 3 2 3 2" xfId="5135"/>
    <cellStyle name="Style 231 3 3" xfId="5136"/>
    <cellStyle name="Style 231 3 3 2" xfId="5137"/>
    <cellStyle name="Style 231 3 3 3" xfId="5138"/>
    <cellStyle name="Style 231 3 4" xfId="5139"/>
    <cellStyle name="Style 231 3 4 2" xfId="5140"/>
    <cellStyle name="Style 231 4" xfId="898"/>
    <cellStyle name="Style 231 4 2" xfId="1493"/>
    <cellStyle name="Style 231 4 2 2" xfId="2864"/>
    <cellStyle name="Style 231 4 2 2 2" xfId="5141"/>
    <cellStyle name="Style 231 4 2 2 3" xfId="5142"/>
    <cellStyle name="Style 231 4 2 3" xfId="5143"/>
    <cellStyle name="Style 231 4 2 3 2" xfId="5144"/>
    <cellStyle name="Style 231 4 3" xfId="5145"/>
    <cellStyle name="Style 231 4 3 2" xfId="5146"/>
    <cellStyle name="Style 231 4 3 3" xfId="5147"/>
    <cellStyle name="Style 231 4 4" xfId="5148"/>
    <cellStyle name="Style 231 4 4 2" xfId="5149"/>
    <cellStyle name="Style 231 5" xfId="647"/>
    <cellStyle name="Style 231 5 2" xfId="1265"/>
    <cellStyle name="Style 231 5 2 2" xfId="2865"/>
    <cellStyle name="Style 231 5 2 2 2" xfId="5150"/>
    <cellStyle name="Style 231 5 2 2 3" xfId="5151"/>
    <cellStyle name="Style 231 5 2 3" xfId="5152"/>
    <cellStyle name="Style 231 5 2 3 2" xfId="5153"/>
    <cellStyle name="Style 231 5 3" xfId="5154"/>
    <cellStyle name="Style 231 5 3 2" xfId="5155"/>
    <cellStyle name="Style 231 5 3 3" xfId="5156"/>
    <cellStyle name="Style 231 5 4" xfId="5157"/>
    <cellStyle name="Style 231 5 4 2" xfId="5158"/>
    <cellStyle name="Style 231 6" xfId="1825"/>
    <cellStyle name="Style 231 6 2" xfId="2866"/>
    <cellStyle name="Style 231 6 2 2" xfId="5159"/>
    <cellStyle name="Style 231 6 2 3" xfId="5160"/>
    <cellStyle name="Style 231 6 3" xfId="5161"/>
    <cellStyle name="Style 231 6 3 2" xfId="5162"/>
    <cellStyle name="Style 231 7" xfId="2442"/>
    <cellStyle name="Style 231 7 2" xfId="5163"/>
    <cellStyle name="Style 231 7 3" xfId="5164"/>
    <cellStyle name="Style 231 8" xfId="5165"/>
    <cellStyle name="Style 231 8 2" xfId="5166"/>
    <cellStyle name="Style 231 9" xfId="5167"/>
    <cellStyle name="Style 232" xfId="181"/>
    <cellStyle name="Style 232 2" xfId="1826"/>
    <cellStyle name="Style 232 2 2" xfId="2867"/>
    <cellStyle name="Style 232 3" xfId="2232"/>
    <cellStyle name="Style 233" xfId="182"/>
    <cellStyle name="Style 233 2" xfId="2106"/>
    <cellStyle name="Style 234" xfId="183"/>
    <cellStyle name="Style 234 2" xfId="2107"/>
    <cellStyle name="Style 234 3" xfId="2233"/>
    <cellStyle name="Style 234 3 2" xfId="2868"/>
    <cellStyle name="Style 235" xfId="184"/>
    <cellStyle name="Style 235 2" xfId="1827"/>
    <cellStyle name="Style 235 2 2" xfId="2869"/>
    <cellStyle name="Style 235 3" xfId="2234"/>
    <cellStyle name="Style 236" xfId="185"/>
    <cellStyle name="Style 236 2" xfId="2108"/>
    <cellStyle name="Style 237" xfId="186"/>
    <cellStyle name="Style 237 2" xfId="2109"/>
    <cellStyle name="Style 237 3" xfId="2235"/>
    <cellStyle name="Style 237 3 2" xfId="2870"/>
    <cellStyle name="Style 238" xfId="187"/>
    <cellStyle name="Style 238 2" xfId="2110"/>
    <cellStyle name="Style 238 3" xfId="2236"/>
    <cellStyle name="Style 238 3 2" xfId="2871"/>
    <cellStyle name="Style 239" xfId="188"/>
    <cellStyle name="Style 239 2" xfId="2111"/>
    <cellStyle name="Style 240" xfId="189"/>
    <cellStyle name="Style 240 2" xfId="2112"/>
    <cellStyle name="Style 241" xfId="190"/>
    <cellStyle name="Style 241 2" xfId="2113"/>
    <cellStyle name="Style 241 3" xfId="2237"/>
    <cellStyle name="Style 241 3 2" xfId="2872"/>
    <cellStyle name="Style 242" xfId="191"/>
    <cellStyle name="Style 242 2" xfId="1828"/>
    <cellStyle name="Style 242 2 2" xfId="2873"/>
    <cellStyle name="Style 242 3" xfId="2238"/>
    <cellStyle name="Style 243" xfId="192"/>
    <cellStyle name="Style 243 2" xfId="1829"/>
    <cellStyle name="Style 243 2 2" xfId="2874"/>
    <cellStyle name="Style 243 3" xfId="2239"/>
    <cellStyle name="Style 244" xfId="193"/>
    <cellStyle name="Style 244 2" xfId="2114"/>
    <cellStyle name="Style 244 3" xfId="2240"/>
    <cellStyle name="Style 244 3 2" xfId="2875"/>
    <cellStyle name="Style 245" xfId="194"/>
    <cellStyle name="Style 245 2" xfId="2115"/>
    <cellStyle name="Style 246" xfId="195"/>
    <cellStyle name="Style 246 2" xfId="2116"/>
    <cellStyle name="Style 247" xfId="196"/>
    <cellStyle name="Style 247 2" xfId="2117"/>
    <cellStyle name="Style 247 3" xfId="2241"/>
    <cellStyle name="Style 247 3 2" xfId="2876"/>
    <cellStyle name="Style 248" xfId="197"/>
    <cellStyle name="Style 248 2" xfId="1830"/>
    <cellStyle name="Style 248 2 2" xfId="2877"/>
    <cellStyle name="Style 248 3" xfId="2242"/>
    <cellStyle name="Style 249" xfId="198"/>
    <cellStyle name="Style 249 2" xfId="1831"/>
    <cellStyle name="Style 249 2 2" xfId="2878"/>
    <cellStyle name="Style 249 3" xfId="2243"/>
    <cellStyle name="Style 250" xfId="199"/>
    <cellStyle name="Style 250 2" xfId="1832"/>
    <cellStyle name="Style 250 2 2" xfId="2879"/>
    <cellStyle name="Style 250 3" xfId="2244"/>
    <cellStyle name="Style 251" xfId="200"/>
    <cellStyle name="Style 251 2" xfId="1833"/>
    <cellStyle name="Style 251 2 2" xfId="2880"/>
    <cellStyle name="Style 251 3" xfId="2245"/>
    <cellStyle name="Style 252" xfId="201"/>
    <cellStyle name="Style 252 2" xfId="923"/>
    <cellStyle name="Style 252 2 2" xfId="1517"/>
    <cellStyle name="Style 252 2 2 2" xfId="2881"/>
    <cellStyle name="Style 252 2 2 2 2" xfId="5168"/>
    <cellStyle name="Style 252 2 2 2 3" xfId="5169"/>
    <cellStyle name="Style 252 2 2 3" xfId="5170"/>
    <cellStyle name="Style 252 2 2 3 2" xfId="5171"/>
    <cellStyle name="Style 252 2 3" xfId="5172"/>
    <cellStyle name="Style 252 2 3 2" xfId="5173"/>
    <cellStyle name="Style 252 2 3 3" xfId="5174"/>
    <cellStyle name="Style 252 2 4" xfId="5175"/>
    <cellStyle name="Style 252 2 4 2" xfId="5176"/>
    <cellStyle name="Style 252 3" xfId="958"/>
    <cellStyle name="Style 252 3 2" xfId="1552"/>
    <cellStyle name="Style 252 3 2 2" xfId="2882"/>
    <cellStyle name="Style 252 3 2 2 2" xfId="5177"/>
    <cellStyle name="Style 252 3 2 2 3" xfId="5178"/>
    <cellStyle name="Style 252 3 2 3" xfId="5179"/>
    <cellStyle name="Style 252 3 2 3 2" xfId="5180"/>
    <cellStyle name="Style 252 3 3" xfId="5181"/>
    <cellStyle name="Style 252 3 3 2" xfId="5182"/>
    <cellStyle name="Style 252 3 3 3" xfId="5183"/>
    <cellStyle name="Style 252 3 4" xfId="5184"/>
    <cellStyle name="Style 252 3 4 2" xfId="5185"/>
    <cellStyle name="Style 252 4" xfId="909"/>
    <cellStyle name="Style 252 4 2" xfId="1503"/>
    <cellStyle name="Style 252 4 2 2" xfId="2883"/>
    <cellStyle name="Style 252 4 2 2 2" xfId="5186"/>
    <cellStyle name="Style 252 4 2 2 3" xfId="5187"/>
    <cellStyle name="Style 252 4 2 3" xfId="5188"/>
    <cellStyle name="Style 252 4 2 3 2" xfId="5189"/>
    <cellStyle name="Style 252 4 3" xfId="5190"/>
    <cellStyle name="Style 252 4 3 2" xfId="5191"/>
    <cellStyle name="Style 252 4 3 3" xfId="5192"/>
    <cellStyle name="Style 252 4 4" xfId="5193"/>
    <cellStyle name="Style 252 4 4 2" xfId="5194"/>
    <cellStyle name="Style 252 5" xfId="648"/>
    <cellStyle name="Style 252 5 2" xfId="1266"/>
    <cellStyle name="Style 252 5 2 2" xfId="2884"/>
    <cellStyle name="Style 252 5 2 2 2" xfId="5195"/>
    <cellStyle name="Style 252 5 2 2 3" xfId="5196"/>
    <cellStyle name="Style 252 5 2 3" xfId="5197"/>
    <cellStyle name="Style 252 5 2 3 2" xfId="5198"/>
    <cellStyle name="Style 252 5 3" xfId="5199"/>
    <cellStyle name="Style 252 5 3 2" xfId="5200"/>
    <cellStyle name="Style 252 5 3 3" xfId="5201"/>
    <cellStyle name="Style 252 5 4" xfId="5202"/>
    <cellStyle name="Style 252 5 4 2" xfId="5203"/>
    <cellStyle name="Style 252 6" xfId="1834"/>
    <cellStyle name="Style 252 6 2" xfId="2885"/>
    <cellStyle name="Style 252 6 2 2" xfId="5204"/>
    <cellStyle name="Style 252 6 2 3" xfId="5205"/>
    <cellStyle name="Style 252 6 3" xfId="5206"/>
    <cellStyle name="Style 252 6 3 2" xfId="5207"/>
    <cellStyle name="Style 252 7" xfId="2443"/>
    <cellStyle name="Style 252 7 2" xfId="5208"/>
    <cellStyle name="Style 252 7 3" xfId="5209"/>
    <cellStyle name="Style 252 8" xfId="5210"/>
    <cellStyle name="Style 252 8 2" xfId="5211"/>
    <cellStyle name="Style 252 9" xfId="5212"/>
    <cellStyle name="Style 253" xfId="202"/>
    <cellStyle name="Style 253 2" xfId="924"/>
    <cellStyle name="Style 253 2 2" xfId="1518"/>
    <cellStyle name="Style 253 2 2 2" xfId="2886"/>
    <cellStyle name="Style 253 2 2 2 2" xfId="5213"/>
    <cellStyle name="Style 253 2 2 2 3" xfId="5214"/>
    <cellStyle name="Style 253 2 2 3" xfId="5215"/>
    <cellStyle name="Style 253 2 2 3 2" xfId="5216"/>
    <cellStyle name="Style 253 2 3" xfId="5217"/>
    <cellStyle name="Style 253 2 3 2" xfId="5218"/>
    <cellStyle name="Style 253 2 3 3" xfId="5219"/>
    <cellStyle name="Style 253 2 4" xfId="5220"/>
    <cellStyle name="Style 253 2 4 2" xfId="5221"/>
    <cellStyle name="Style 253 3" xfId="957"/>
    <cellStyle name="Style 253 3 2" xfId="1551"/>
    <cellStyle name="Style 253 3 2 2" xfId="2887"/>
    <cellStyle name="Style 253 3 2 2 2" xfId="5222"/>
    <cellStyle name="Style 253 3 2 2 3" xfId="5223"/>
    <cellStyle name="Style 253 3 2 3" xfId="5224"/>
    <cellStyle name="Style 253 3 2 3 2" xfId="5225"/>
    <cellStyle name="Style 253 3 3" xfId="5226"/>
    <cellStyle name="Style 253 3 3 2" xfId="5227"/>
    <cellStyle name="Style 253 3 3 3" xfId="5228"/>
    <cellStyle name="Style 253 3 4" xfId="5229"/>
    <cellStyle name="Style 253 3 4 2" xfId="5230"/>
    <cellStyle name="Style 253 4" xfId="914"/>
    <cellStyle name="Style 253 4 2" xfId="1508"/>
    <cellStyle name="Style 253 4 2 2" xfId="2888"/>
    <cellStyle name="Style 253 4 2 2 2" xfId="5231"/>
    <cellStyle name="Style 253 4 2 2 3" xfId="5232"/>
    <cellStyle name="Style 253 4 2 3" xfId="5233"/>
    <cellStyle name="Style 253 4 2 3 2" xfId="5234"/>
    <cellStyle name="Style 253 4 3" xfId="5235"/>
    <cellStyle name="Style 253 4 3 2" xfId="5236"/>
    <cellStyle name="Style 253 4 3 3" xfId="5237"/>
    <cellStyle name="Style 253 4 4" xfId="5238"/>
    <cellStyle name="Style 253 4 4 2" xfId="5239"/>
    <cellStyle name="Style 253 5" xfId="649"/>
    <cellStyle name="Style 253 5 2" xfId="1267"/>
    <cellStyle name="Style 253 5 2 2" xfId="2889"/>
    <cellStyle name="Style 253 5 2 2 2" xfId="5240"/>
    <cellStyle name="Style 253 5 2 2 3" xfId="5241"/>
    <cellStyle name="Style 253 5 2 3" xfId="5242"/>
    <cellStyle name="Style 253 5 2 3 2" xfId="5243"/>
    <cellStyle name="Style 253 5 3" xfId="5244"/>
    <cellStyle name="Style 253 5 3 2" xfId="5245"/>
    <cellStyle name="Style 253 5 3 3" xfId="5246"/>
    <cellStyle name="Style 253 5 4" xfId="5247"/>
    <cellStyle name="Style 253 5 4 2" xfId="5248"/>
    <cellStyle name="Style 253 6" xfId="1835"/>
    <cellStyle name="Style 253 6 2" xfId="2890"/>
    <cellStyle name="Style 253 6 2 2" xfId="5249"/>
    <cellStyle name="Style 253 6 2 3" xfId="5250"/>
    <cellStyle name="Style 253 6 3" xfId="5251"/>
    <cellStyle name="Style 253 6 3 2" xfId="5252"/>
    <cellStyle name="Style 253 7" xfId="2444"/>
    <cellStyle name="Style 253 7 2" xfId="5253"/>
    <cellStyle name="Style 253 7 3" xfId="5254"/>
    <cellStyle name="Style 253 8" xfId="5255"/>
    <cellStyle name="Style 253 8 2" xfId="5256"/>
    <cellStyle name="Style 253 9" xfId="5257"/>
    <cellStyle name="Style 254" xfId="203"/>
    <cellStyle name="Style 254 2" xfId="925"/>
    <cellStyle name="Style 254 2 2" xfId="1519"/>
    <cellStyle name="Style 254 2 2 2" xfId="2891"/>
    <cellStyle name="Style 254 2 2 2 2" xfId="5258"/>
    <cellStyle name="Style 254 2 2 2 3" xfId="5259"/>
    <cellStyle name="Style 254 2 2 3" xfId="5260"/>
    <cellStyle name="Style 254 2 2 3 2" xfId="5261"/>
    <cellStyle name="Style 254 2 3" xfId="5262"/>
    <cellStyle name="Style 254 2 3 2" xfId="5263"/>
    <cellStyle name="Style 254 2 3 3" xfId="5264"/>
    <cellStyle name="Style 254 2 4" xfId="5265"/>
    <cellStyle name="Style 254 2 4 2" xfId="5266"/>
    <cellStyle name="Style 254 3" xfId="956"/>
    <cellStyle name="Style 254 3 2" xfId="1550"/>
    <cellStyle name="Style 254 3 2 2" xfId="2892"/>
    <cellStyle name="Style 254 3 2 2 2" xfId="5267"/>
    <cellStyle name="Style 254 3 2 2 3" xfId="5268"/>
    <cellStyle name="Style 254 3 2 3" xfId="5269"/>
    <cellStyle name="Style 254 3 2 3 2" xfId="5270"/>
    <cellStyle name="Style 254 3 3" xfId="5271"/>
    <cellStyle name="Style 254 3 3 2" xfId="5272"/>
    <cellStyle name="Style 254 3 3 3" xfId="5273"/>
    <cellStyle name="Style 254 3 4" xfId="5274"/>
    <cellStyle name="Style 254 3 4 2" xfId="5275"/>
    <cellStyle name="Style 254 4" xfId="918"/>
    <cellStyle name="Style 254 4 2" xfId="1512"/>
    <cellStyle name="Style 254 4 2 2" xfId="2893"/>
    <cellStyle name="Style 254 4 2 2 2" xfId="5276"/>
    <cellStyle name="Style 254 4 2 2 3" xfId="5277"/>
    <cellStyle name="Style 254 4 2 3" xfId="5278"/>
    <cellStyle name="Style 254 4 2 3 2" xfId="5279"/>
    <cellStyle name="Style 254 4 3" xfId="5280"/>
    <cellStyle name="Style 254 4 3 2" xfId="5281"/>
    <cellStyle name="Style 254 4 3 3" xfId="5282"/>
    <cellStyle name="Style 254 4 4" xfId="5283"/>
    <cellStyle name="Style 254 4 4 2" xfId="5284"/>
    <cellStyle name="Style 254 5" xfId="650"/>
    <cellStyle name="Style 254 5 2" xfId="1268"/>
    <cellStyle name="Style 254 5 2 2" xfId="2894"/>
    <cellStyle name="Style 254 5 2 2 2" xfId="5285"/>
    <cellStyle name="Style 254 5 2 2 3" xfId="5286"/>
    <cellStyle name="Style 254 5 2 3" xfId="5287"/>
    <cellStyle name="Style 254 5 2 3 2" xfId="5288"/>
    <cellStyle name="Style 254 5 3" xfId="5289"/>
    <cellStyle name="Style 254 5 3 2" xfId="5290"/>
    <cellStyle name="Style 254 5 3 3" xfId="5291"/>
    <cellStyle name="Style 254 5 4" xfId="5292"/>
    <cellStyle name="Style 254 5 4 2" xfId="5293"/>
    <cellStyle name="Style 254 6" xfId="1836"/>
    <cellStyle name="Style 254 6 2" xfId="2895"/>
    <cellStyle name="Style 254 6 2 2" xfId="5294"/>
    <cellStyle name="Style 254 6 2 3" xfId="5295"/>
    <cellStyle name="Style 254 6 3" xfId="5296"/>
    <cellStyle name="Style 254 6 3 2" xfId="5297"/>
    <cellStyle name="Style 254 7" xfId="2445"/>
    <cellStyle name="Style 254 7 2" xfId="5298"/>
    <cellStyle name="Style 254 7 3" xfId="5299"/>
    <cellStyle name="Style 254 8" xfId="5300"/>
    <cellStyle name="Style 254 8 2" xfId="5301"/>
    <cellStyle name="Style 254 9" xfId="5302"/>
    <cellStyle name="Style 255" xfId="204"/>
    <cellStyle name="Style 255 2" xfId="926"/>
    <cellStyle name="Style 255 2 2" xfId="1520"/>
    <cellStyle name="Style 255 2 2 2" xfId="2896"/>
    <cellStyle name="Style 255 2 2 2 2" xfId="5303"/>
    <cellStyle name="Style 255 2 2 2 3" xfId="5304"/>
    <cellStyle name="Style 255 2 2 3" xfId="5305"/>
    <cellStyle name="Style 255 2 2 3 2" xfId="5306"/>
    <cellStyle name="Style 255 2 3" xfId="5307"/>
    <cellStyle name="Style 255 2 3 2" xfId="5308"/>
    <cellStyle name="Style 255 2 3 3" xfId="5309"/>
    <cellStyle name="Style 255 2 4" xfId="5310"/>
    <cellStyle name="Style 255 2 4 2" xfId="5311"/>
    <cellStyle name="Style 255 3" xfId="955"/>
    <cellStyle name="Style 255 3 2" xfId="1549"/>
    <cellStyle name="Style 255 3 2 2" xfId="2897"/>
    <cellStyle name="Style 255 3 2 2 2" xfId="5312"/>
    <cellStyle name="Style 255 3 2 2 3" xfId="5313"/>
    <cellStyle name="Style 255 3 2 3" xfId="5314"/>
    <cellStyle name="Style 255 3 2 3 2" xfId="5315"/>
    <cellStyle name="Style 255 3 3" xfId="5316"/>
    <cellStyle name="Style 255 3 3 2" xfId="5317"/>
    <cellStyle name="Style 255 3 3 3" xfId="5318"/>
    <cellStyle name="Style 255 3 4" xfId="5319"/>
    <cellStyle name="Style 255 3 4 2" xfId="5320"/>
    <cellStyle name="Style 255 4" xfId="919"/>
    <cellStyle name="Style 255 4 2" xfId="1513"/>
    <cellStyle name="Style 255 4 2 2" xfId="2898"/>
    <cellStyle name="Style 255 4 2 2 2" xfId="5321"/>
    <cellStyle name="Style 255 4 2 2 3" xfId="5322"/>
    <cellStyle name="Style 255 4 2 3" xfId="5323"/>
    <cellStyle name="Style 255 4 2 3 2" xfId="5324"/>
    <cellStyle name="Style 255 4 3" xfId="5325"/>
    <cellStyle name="Style 255 4 3 2" xfId="5326"/>
    <cellStyle name="Style 255 4 3 3" xfId="5327"/>
    <cellStyle name="Style 255 4 4" xfId="5328"/>
    <cellStyle name="Style 255 4 4 2" xfId="5329"/>
    <cellStyle name="Style 255 5" xfId="651"/>
    <cellStyle name="Style 255 5 2" xfId="1269"/>
    <cellStyle name="Style 255 5 2 2" xfId="2899"/>
    <cellStyle name="Style 255 5 2 2 2" xfId="5330"/>
    <cellStyle name="Style 255 5 2 2 3" xfId="5331"/>
    <cellStyle name="Style 255 5 2 3" xfId="5332"/>
    <cellStyle name="Style 255 5 2 3 2" xfId="5333"/>
    <cellStyle name="Style 255 5 3" xfId="5334"/>
    <cellStyle name="Style 255 5 3 2" xfId="5335"/>
    <cellStyle name="Style 255 5 3 3" xfId="5336"/>
    <cellStyle name="Style 255 5 4" xfId="5337"/>
    <cellStyle name="Style 255 5 4 2" xfId="5338"/>
    <cellStyle name="Style 255 6" xfId="1837"/>
    <cellStyle name="Style 255 6 2" xfId="2900"/>
    <cellStyle name="Style 255 6 2 2" xfId="5339"/>
    <cellStyle name="Style 255 6 2 3" xfId="5340"/>
    <cellStyle name="Style 255 6 3" xfId="5341"/>
    <cellStyle name="Style 255 6 3 2" xfId="5342"/>
    <cellStyle name="Style 255 7" xfId="2446"/>
    <cellStyle name="Style 255 7 2" xfId="5343"/>
    <cellStyle name="Style 255 7 3" xfId="5344"/>
    <cellStyle name="Style 255 8" xfId="5345"/>
    <cellStyle name="Style 255 8 2" xfId="5346"/>
    <cellStyle name="Style 255 9" xfId="5347"/>
    <cellStyle name="Style 256" xfId="205"/>
    <cellStyle name="Style 256 2" xfId="927"/>
    <cellStyle name="Style 256 2 2" xfId="1521"/>
    <cellStyle name="Style 256 2 2 2" xfId="2901"/>
    <cellStyle name="Style 256 2 2 2 2" xfId="5348"/>
    <cellStyle name="Style 256 2 2 2 3" xfId="5349"/>
    <cellStyle name="Style 256 2 2 3" xfId="5350"/>
    <cellStyle name="Style 256 2 2 3 2" xfId="5351"/>
    <cellStyle name="Style 256 2 3" xfId="5352"/>
    <cellStyle name="Style 256 2 3 2" xfId="5353"/>
    <cellStyle name="Style 256 2 3 3" xfId="5354"/>
    <cellStyle name="Style 256 2 4" xfId="5355"/>
    <cellStyle name="Style 256 2 4 2" xfId="5356"/>
    <cellStyle name="Style 256 3" xfId="954"/>
    <cellStyle name="Style 256 3 2" xfId="1548"/>
    <cellStyle name="Style 256 3 2 2" xfId="2902"/>
    <cellStyle name="Style 256 3 2 2 2" xfId="5357"/>
    <cellStyle name="Style 256 3 2 2 3" xfId="5358"/>
    <cellStyle name="Style 256 3 2 3" xfId="5359"/>
    <cellStyle name="Style 256 3 2 3 2" xfId="5360"/>
    <cellStyle name="Style 256 3 3" xfId="5361"/>
    <cellStyle name="Style 256 3 3 2" xfId="5362"/>
    <cellStyle name="Style 256 3 3 3" xfId="5363"/>
    <cellStyle name="Style 256 3 4" xfId="5364"/>
    <cellStyle name="Style 256 3 4 2" xfId="5365"/>
    <cellStyle name="Style 256 4" xfId="920"/>
    <cellStyle name="Style 256 4 2" xfId="1514"/>
    <cellStyle name="Style 256 4 2 2" xfId="2903"/>
    <cellStyle name="Style 256 4 2 2 2" xfId="5366"/>
    <cellStyle name="Style 256 4 2 2 3" xfId="5367"/>
    <cellStyle name="Style 256 4 2 3" xfId="5368"/>
    <cellStyle name="Style 256 4 2 3 2" xfId="5369"/>
    <cellStyle name="Style 256 4 3" xfId="5370"/>
    <cellStyle name="Style 256 4 3 2" xfId="5371"/>
    <cellStyle name="Style 256 4 3 3" xfId="5372"/>
    <cellStyle name="Style 256 4 4" xfId="5373"/>
    <cellStyle name="Style 256 4 4 2" xfId="5374"/>
    <cellStyle name="Style 256 5" xfId="652"/>
    <cellStyle name="Style 256 5 2" xfId="1270"/>
    <cellStyle name="Style 256 5 2 2" xfId="2904"/>
    <cellStyle name="Style 256 5 2 2 2" xfId="5375"/>
    <cellStyle name="Style 256 5 2 2 3" xfId="5376"/>
    <cellStyle name="Style 256 5 2 3" xfId="5377"/>
    <cellStyle name="Style 256 5 2 3 2" xfId="5378"/>
    <cellStyle name="Style 256 5 3" xfId="5379"/>
    <cellStyle name="Style 256 5 3 2" xfId="5380"/>
    <cellStyle name="Style 256 5 3 3" xfId="5381"/>
    <cellStyle name="Style 256 5 4" xfId="5382"/>
    <cellStyle name="Style 256 5 4 2" xfId="5383"/>
    <cellStyle name="Style 256 6" xfId="1838"/>
    <cellStyle name="Style 256 6 2" xfId="2905"/>
    <cellStyle name="Style 256 6 2 2" xfId="5384"/>
    <cellStyle name="Style 256 6 2 3" xfId="5385"/>
    <cellStyle name="Style 256 6 3" xfId="5386"/>
    <cellStyle name="Style 256 6 3 2" xfId="5387"/>
    <cellStyle name="Style 256 7" xfId="2447"/>
    <cellStyle name="Style 256 7 2" xfId="5388"/>
    <cellStyle name="Style 256 7 3" xfId="5389"/>
    <cellStyle name="Style 256 8" xfId="5390"/>
    <cellStyle name="Style 256 8 2" xfId="5391"/>
    <cellStyle name="Style 256 9" xfId="5392"/>
    <cellStyle name="Style 257" xfId="206"/>
    <cellStyle name="Style 257 2" xfId="928"/>
    <cellStyle name="Style 257 2 2" xfId="1522"/>
    <cellStyle name="Style 257 2 2 2" xfId="2906"/>
    <cellStyle name="Style 257 2 2 2 2" xfId="5393"/>
    <cellStyle name="Style 257 2 2 2 3" xfId="5394"/>
    <cellStyle name="Style 257 2 2 3" xfId="5395"/>
    <cellStyle name="Style 257 2 2 3 2" xfId="5396"/>
    <cellStyle name="Style 257 2 3" xfId="5397"/>
    <cellStyle name="Style 257 2 3 2" xfId="5398"/>
    <cellStyle name="Style 257 2 3 3" xfId="5399"/>
    <cellStyle name="Style 257 2 4" xfId="5400"/>
    <cellStyle name="Style 257 2 4 2" xfId="5401"/>
    <cellStyle name="Style 257 3" xfId="953"/>
    <cellStyle name="Style 257 3 2" xfId="1547"/>
    <cellStyle name="Style 257 3 2 2" xfId="2907"/>
    <cellStyle name="Style 257 3 2 2 2" xfId="5402"/>
    <cellStyle name="Style 257 3 2 2 3" xfId="5403"/>
    <cellStyle name="Style 257 3 2 3" xfId="5404"/>
    <cellStyle name="Style 257 3 2 3 2" xfId="5405"/>
    <cellStyle name="Style 257 3 3" xfId="5406"/>
    <cellStyle name="Style 257 3 3 2" xfId="5407"/>
    <cellStyle name="Style 257 3 3 3" xfId="5408"/>
    <cellStyle name="Style 257 3 4" xfId="5409"/>
    <cellStyle name="Style 257 3 4 2" xfId="5410"/>
    <cellStyle name="Style 257 4" xfId="921"/>
    <cellStyle name="Style 257 4 2" xfId="1515"/>
    <cellStyle name="Style 257 4 2 2" xfId="2908"/>
    <cellStyle name="Style 257 4 2 2 2" xfId="5411"/>
    <cellStyle name="Style 257 4 2 2 3" xfId="5412"/>
    <cellStyle name="Style 257 4 2 3" xfId="5413"/>
    <cellStyle name="Style 257 4 2 3 2" xfId="5414"/>
    <cellStyle name="Style 257 4 3" xfId="5415"/>
    <cellStyle name="Style 257 4 3 2" xfId="5416"/>
    <cellStyle name="Style 257 4 3 3" xfId="5417"/>
    <cellStyle name="Style 257 4 4" xfId="5418"/>
    <cellStyle name="Style 257 4 4 2" xfId="5419"/>
    <cellStyle name="Style 257 5" xfId="653"/>
    <cellStyle name="Style 257 5 2" xfId="1271"/>
    <cellStyle name="Style 257 5 2 2" xfId="2909"/>
    <cellStyle name="Style 257 5 2 2 2" xfId="5420"/>
    <cellStyle name="Style 257 5 2 2 3" xfId="5421"/>
    <cellStyle name="Style 257 5 2 3" xfId="5422"/>
    <cellStyle name="Style 257 5 2 3 2" xfId="5423"/>
    <cellStyle name="Style 257 5 3" xfId="5424"/>
    <cellStyle name="Style 257 5 3 2" xfId="5425"/>
    <cellStyle name="Style 257 5 3 3" xfId="5426"/>
    <cellStyle name="Style 257 5 4" xfId="5427"/>
    <cellStyle name="Style 257 5 4 2" xfId="5428"/>
    <cellStyle name="Style 257 6" xfId="1839"/>
    <cellStyle name="Style 257 6 2" xfId="2910"/>
    <cellStyle name="Style 257 6 2 2" xfId="5429"/>
    <cellStyle name="Style 257 6 2 3" xfId="5430"/>
    <cellStyle name="Style 257 6 3" xfId="5431"/>
    <cellStyle name="Style 257 6 3 2" xfId="5432"/>
    <cellStyle name="Style 257 7" xfId="2448"/>
    <cellStyle name="Style 257 7 2" xfId="5433"/>
    <cellStyle name="Style 257 7 3" xfId="5434"/>
    <cellStyle name="Style 257 8" xfId="5435"/>
    <cellStyle name="Style 257 8 2" xfId="5436"/>
    <cellStyle name="Style 257 9" xfId="5437"/>
    <cellStyle name="Style 258" xfId="207"/>
    <cellStyle name="Style 258 2" xfId="929"/>
    <cellStyle name="Style 258 2 2" xfId="1523"/>
    <cellStyle name="Style 258 2 2 2" xfId="2911"/>
    <cellStyle name="Style 258 2 2 2 2" xfId="5438"/>
    <cellStyle name="Style 258 2 2 2 3" xfId="5439"/>
    <cellStyle name="Style 258 2 2 3" xfId="5440"/>
    <cellStyle name="Style 258 2 2 3 2" xfId="5441"/>
    <cellStyle name="Style 258 2 3" xfId="5442"/>
    <cellStyle name="Style 258 2 3 2" xfId="5443"/>
    <cellStyle name="Style 258 2 3 3" xfId="5444"/>
    <cellStyle name="Style 258 2 4" xfId="5445"/>
    <cellStyle name="Style 258 2 4 2" xfId="5446"/>
    <cellStyle name="Style 258 3" xfId="952"/>
    <cellStyle name="Style 258 3 2" xfId="1546"/>
    <cellStyle name="Style 258 3 2 2" xfId="2912"/>
    <cellStyle name="Style 258 3 2 2 2" xfId="5447"/>
    <cellStyle name="Style 258 3 2 2 3" xfId="5448"/>
    <cellStyle name="Style 258 3 2 3" xfId="5449"/>
    <cellStyle name="Style 258 3 2 3 2" xfId="5450"/>
    <cellStyle name="Style 258 3 3" xfId="5451"/>
    <cellStyle name="Style 258 3 3 2" xfId="5452"/>
    <cellStyle name="Style 258 3 3 3" xfId="5453"/>
    <cellStyle name="Style 258 3 4" xfId="5454"/>
    <cellStyle name="Style 258 3 4 2" xfId="5455"/>
    <cellStyle name="Style 258 4" xfId="922"/>
    <cellStyle name="Style 258 4 2" xfId="1516"/>
    <cellStyle name="Style 258 4 2 2" xfId="2913"/>
    <cellStyle name="Style 258 4 2 2 2" xfId="5456"/>
    <cellStyle name="Style 258 4 2 2 3" xfId="5457"/>
    <cellStyle name="Style 258 4 2 3" xfId="5458"/>
    <cellStyle name="Style 258 4 2 3 2" xfId="5459"/>
    <cellStyle name="Style 258 4 3" xfId="5460"/>
    <cellStyle name="Style 258 4 3 2" xfId="5461"/>
    <cellStyle name="Style 258 4 3 3" xfId="5462"/>
    <cellStyle name="Style 258 4 4" xfId="5463"/>
    <cellStyle name="Style 258 4 4 2" xfId="5464"/>
    <cellStyle name="Style 258 5" xfId="654"/>
    <cellStyle name="Style 258 5 2" xfId="1272"/>
    <cellStyle name="Style 258 5 2 2" xfId="2914"/>
    <cellStyle name="Style 258 5 2 2 2" xfId="5465"/>
    <cellStyle name="Style 258 5 2 2 3" xfId="5466"/>
    <cellStyle name="Style 258 5 2 3" xfId="5467"/>
    <cellStyle name="Style 258 5 2 3 2" xfId="5468"/>
    <cellStyle name="Style 258 5 3" xfId="5469"/>
    <cellStyle name="Style 258 5 3 2" xfId="5470"/>
    <cellStyle name="Style 258 5 3 3" xfId="5471"/>
    <cellStyle name="Style 258 5 4" xfId="5472"/>
    <cellStyle name="Style 258 5 4 2" xfId="5473"/>
    <cellStyle name="Style 258 6" xfId="1840"/>
    <cellStyle name="Style 258 6 2" xfId="2915"/>
    <cellStyle name="Style 258 6 2 2" xfId="5474"/>
    <cellStyle name="Style 258 6 2 3" xfId="5475"/>
    <cellStyle name="Style 258 6 3" xfId="5476"/>
    <cellStyle name="Style 258 6 3 2" xfId="5477"/>
    <cellStyle name="Style 258 7" xfId="2449"/>
    <cellStyle name="Style 258 7 2" xfId="5478"/>
    <cellStyle name="Style 258 7 3" xfId="5479"/>
    <cellStyle name="Style 258 8" xfId="5480"/>
    <cellStyle name="Style 258 8 2" xfId="5481"/>
    <cellStyle name="Style 258 9" xfId="5482"/>
    <cellStyle name="Style 259" xfId="208"/>
    <cellStyle name="Style 259 2" xfId="930"/>
    <cellStyle name="Style 259 2 2" xfId="1524"/>
    <cellStyle name="Style 259 2 2 2" xfId="2916"/>
    <cellStyle name="Style 259 2 2 2 2" xfId="5483"/>
    <cellStyle name="Style 259 2 2 2 3" xfId="5484"/>
    <cellStyle name="Style 259 2 2 3" xfId="5485"/>
    <cellStyle name="Style 259 2 2 3 2" xfId="5486"/>
    <cellStyle name="Style 259 2 3" xfId="5487"/>
    <cellStyle name="Style 259 2 3 2" xfId="5488"/>
    <cellStyle name="Style 259 2 3 3" xfId="5489"/>
    <cellStyle name="Style 259 2 4" xfId="5490"/>
    <cellStyle name="Style 259 2 4 2" xfId="5491"/>
    <cellStyle name="Style 259 3" xfId="947"/>
    <cellStyle name="Style 259 3 2" xfId="1541"/>
    <cellStyle name="Style 259 3 2 2" xfId="2917"/>
    <cellStyle name="Style 259 3 2 2 2" xfId="5492"/>
    <cellStyle name="Style 259 3 2 2 3" xfId="5493"/>
    <cellStyle name="Style 259 3 2 3" xfId="5494"/>
    <cellStyle name="Style 259 3 2 3 2" xfId="5495"/>
    <cellStyle name="Style 259 3 3" xfId="5496"/>
    <cellStyle name="Style 259 3 3 2" xfId="5497"/>
    <cellStyle name="Style 259 3 3 3" xfId="5498"/>
    <cellStyle name="Style 259 3 4" xfId="5499"/>
    <cellStyle name="Style 259 3 4 2" xfId="5500"/>
    <cellStyle name="Style 259 4" xfId="932"/>
    <cellStyle name="Style 259 4 2" xfId="1526"/>
    <cellStyle name="Style 259 4 2 2" xfId="2918"/>
    <cellStyle name="Style 259 4 2 2 2" xfId="5501"/>
    <cellStyle name="Style 259 4 2 2 3" xfId="5502"/>
    <cellStyle name="Style 259 4 2 3" xfId="5503"/>
    <cellStyle name="Style 259 4 2 3 2" xfId="5504"/>
    <cellStyle name="Style 259 4 3" xfId="5505"/>
    <cellStyle name="Style 259 4 3 2" xfId="5506"/>
    <cellStyle name="Style 259 4 3 3" xfId="5507"/>
    <cellStyle name="Style 259 4 4" xfId="5508"/>
    <cellStyle name="Style 259 4 4 2" xfId="5509"/>
    <cellStyle name="Style 259 5" xfId="655"/>
    <cellStyle name="Style 259 5 2" xfId="1273"/>
    <cellStyle name="Style 259 5 2 2" xfId="2919"/>
    <cellStyle name="Style 259 5 2 2 2" xfId="5510"/>
    <cellStyle name="Style 259 5 2 2 3" xfId="5511"/>
    <cellStyle name="Style 259 5 2 3" xfId="5512"/>
    <cellStyle name="Style 259 5 2 3 2" xfId="5513"/>
    <cellStyle name="Style 259 5 3" xfId="5514"/>
    <cellStyle name="Style 259 5 3 2" xfId="5515"/>
    <cellStyle name="Style 259 5 3 3" xfId="5516"/>
    <cellStyle name="Style 259 5 4" xfId="5517"/>
    <cellStyle name="Style 259 5 4 2" xfId="5518"/>
    <cellStyle name="Style 259 6" xfId="1841"/>
    <cellStyle name="Style 259 6 2" xfId="2920"/>
    <cellStyle name="Style 259 6 2 2" xfId="5519"/>
    <cellStyle name="Style 259 6 2 3" xfId="5520"/>
    <cellStyle name="Style 259 6 3" xfId="5521"/>
    <cellStyle name="Style 259 6 3 2" xfId="5522"/>
    <cellStyle name="Style 259 7" xfId="2450"/>
    <cellStyle name="Style 259 7 2" xfId="5523"/>
    <cellStyle name="Style 259 7 3" xfId="5524"/>
    <cellStyle name="Style 259 8" xfId="5525"/>
    <cellStyle name="Style 259 8 2" xfId="5526"/>
    <cellStyle name="Style 259 9" xfId="5527"/>
    <cellStyle name="Style 260" xfId="209"/>
    <cellStyle name="Style 260 2" xfId="931"/>
    <cellStyle name="Style 260 2 2" xfId="1525"/>
    <cellStyle name="Style 260 2 2 2" xfId="2921"/>
    <cellStyle name="Style 260 2 2 2 2" xfId="5528"/>
    <cellStyle name="Style 260 2 2 2 3" xfId="5529"/>
    <cellStyle name="Style 260 2 2 3" xfId="5530"/>
    <cellStyle name="Style 260 2 2 3 2" xfId="5531"/>
    <cellStyle name="Style 260 2 3" xfId="5532"/>
    <cellStyle name="Style 260 2 3 2" xfId="5533"/>
    <cellStyle name="Style 260 2 3 3" xfId="5534"/>
    <cellStyle name="Style 260 2 4" xfId="5535"/>
    <cellStyle name="Style 260 2 4 2" xfId="5536"/>
    <cellStyle name="Style 260 3" xfId="943"/>
    <cellStyle name="Style 260 3 2" xfId="1537"/>
    <cellStyle name="Style 260 3 2 2" xfId="2922"/>
    <cellStyle name="Style 260 3 2 2 2" xfId="5537"/>
    <cellStyle name="Style 260 3 2 2 3" xfId="5538"/>
    <cellStyle name="Style 260 3 2 3" xfId="5539"/>
    <cellStyle name="Style 260 3 2 3 2" xfId="5540"/>
    <cellStyle name="Style 260 3 3" xfId="5541"/>
    <cellStyle name="Style 260 3 3 2" xfId="5542"/>
    <cellStyle name="Style 260 3 3 3" xfId="5543"/>
    <cellStyle name="Style 260 3 4" xfId="5544"/>
    <cellStyle name="Style 260 3 4 2" xfId="5545"/>
    <cellStyle name="Style 260 4" xfId="937"/>
    <cellStyle name="Style 260 4 2" xfId="1531"/>
    <cellStyle name="Style 260 4 2 2" xfId="2923"/>
    <cellStyle name="Style 260 4 2 2 2" xfId="5546"/>
    <cellStyle name="Style 260 4 2 2 3" xfId="5547"/>
    <cellStyle name="Style 260 4 2 3" xfId="5548"/>
    <cellStyle name="Style 260 4 2 3 2" xfId="5549"/>
    <cellStyle name="Style 260 4 3" xfId="5550"/>
    <cellStyle name="Style 260 4 3 2" xfId="5551"/>
    <cellStyle name="Style 260 4 3 3" xfId="5552"/>
    <cellStyle name="Style 260 4 4" xfId="5553"/>
    <cellStyle name="Style 260 4 4 2" xfId="5554"/>
    <cellStyle name="Style 260 5" xfId="656"/>
    <cellStyle name="Style 260 5 2" xfId="1274"/>
    <cellStyle name="Style 260 5 2 2" xfId="2924"/>
    <cellStyle name="Style 260 5 2 2 2" xfId="5555"/>
    <cellStyle name="Style 260 5 2 2 3" xfId="5556"/>
    <cellStyle name="Style 260 5 2 3" xfId="5557"/>
    <cellStyle name="Style 260 5 2 3 2" xfId="5558"/>
    <cellStyle name="Style 260 5 3" xfId="5559"/>
    <cellStyle name="Style 260 5 3 2" xfId="5560"/>
    <cellStyle name="Style 260 5 3 3" xfId="5561"/>
    <cellStyle name="Style 260 5 4" xfId="5562"/>
    <cellStyle name="Style 260 5 4 2" xfId="5563"/>
    <cellStyle name="Style 260 6" xfId="1842"/>
    <cellStyle name="Style 260 6 2" xfId="2925"/>
    <cellStyle name="Style 260 6 2 2" xfId="5564"/>
    <cellStyle name="Style 260 6 2 3" xfId="5565"/>
    <cellStyle name="Style 260 6 3" xfId="5566"/>
    <cellStyle name="Style 260 6 3 2" xfId="5567"/>
    <cellStyle name="Style 260 7" xfId="2451"/>
    <cellStyle name="Style 260 7 2" xfId="5568"/>
    <cellStyle name="Style 260 7 3" xfId="5569"/>
    <cellStyle name="Style 260 8" xfId="5570"/>
    <cellStyle name="Style 260 8 2" xfId="5571"/>
    <cellStyle name="Style 260 9" xfId="5572"/>
    <cellStyle name="Style 307" xfId="210"/>
    <cellStyle name="Style 307 2" xfId="2118"/>
    <cellStyle name="Style 308" xfId="211"/>
    <cellStyle name="Style 308 2" xfId="933"/>
    <cellStyle name="Style 308 2 2" xfId="1527"/>
    <cellStyle name="Style 308 2 2 2" xfId="2926"/>
    <cellStyle name="Style 308 2 2 2 2" xfId="5573"/>
    <cellStyle name="Style 308 2 2 2 3" xfId="5574"/>
    <cellStyle name="Style 308 2 2 3" xfId="5575"/>
    <cellStyle name="Style 308 2 2 3 2" xfId="5576"/>
    <cellStyle name="Style 308 2 3" xfId="5577"/>
    <cellStyle name="Style 308 2 3 2" xfId="5578"/>
    <cellStyle name="Style 308 2 3 3" xfId="5579"/>
    <cellStyle name="Style 308 2 4" xfId="5580"/>
    <cellStyle name="Style 308 2 4 2" xfId="5581"/>
    <cellStyle name="Style 308 3" xfId="941"/>
    <cellStyle name="Style 308 3 2" xfId="1535"/>
    <cellStyle name="Style 308 3 2 2" xfId="2927"/>
    <cellStyle name="Style 308 3 2 2 2" xfId="5582"/>
    <cellStyle name="Style 308 3 2 2 3" xfId="5583"/>
    <cellStyle name="Style 308 3 2 3" xfId="5584"/>
    <cellStyle name="Style 308 3 2 3 2" xfId="5585"/>
    <cellStyle name="Style 308 3 3" xfId="5586"/>
    <cellStyle name="Style 308 3 3 2" xfId="5587"/>
    <cellStyle name="Style 308 3 3 3" xfId="5588"/>
    <cellStyle name="Style 308 3 4" xfId="5589"/>
    <cellStyle name="Style 308 3 4 2" xfId="5590"/>
    <cellStyle name="Style 308 4" xfId="942"/>
    <cellStyle name="Style 308 4 2" xfId="1536"/>
    <cellStyle name="Style 308 4 2 2" xfId="2928"/>
    <cellStyle name="Style 308 4 2 2 2" xfId="5591"/>
    <cellStyle name="Style 308 4 2 2 3" xfId="5592"/>
    <cellStyle name="Style 308 4 2 3" xfId="5593"/>
    <cellStyle name="Style 308 4 2 3 2" xfId="5594"/>
    <cellStyle name="Style 308 4 3" xfId="5595"/>
    <cellStyle name="Style 308 4 3 2" xfId="5596"/>
    <cellStyle name="Style 308 4 3 3" xfId="5597"/>
    <cellStyle name="Style 308 4 4" xfId="5598"/>
    <cellStyle name="Style 308 4 4 2" xfId="5599"/>
    <cellStyle name="Style 308 5" xfId="657"/>
    <cellStyle name="Style 308 5 2" xfId="1275"/>
    <cellStyle name="Style 308 5 2 2" xfId="2929"/>
    <cellStyle name="Style 308 5 2 2 2" xfId="5600"/>
    <cellStyle name="Style 308 5 2 2 3" xfId="5601"/>
    <cellStyle name="Style 308 5 2 3" xfId="5602"/>
    <cellStyle name="Style 308 5 2 3 2" xfId="5603"/>
    <cellStyle name="Style 308 5 3" xfId="5604"/>
    <cellStyle name="Style 308 5 3 2" xfId="5605"/>
    <cellStyle name="Style 308 5 3 3" xfId="5606"/>
    <cellStyle name="Style 308 5 4" xfId="5607"/>
    <cellStyle name="Style 308 5 4 2" xfId="5608"/>
    <cellStyle name="Style 308 6" xfId="1843"/>
    <cellStyle name="Style 308 6 2" xfId="2930"/>
    <cellStyle name="Style 308 6 2 2" xfId="5609"/>
    <cellStyle name="Style 308 6 2 3" xfId="5610"/>
    <cellStyle name="Style 308 6 3" xfId="5611"/>
    <cellStyle name="Style 308 6 3 2" xfId="5612"/>
    <cellStyle name="Style 308 7" xfId="5613"/>
    <cellStyle name="Style 308 7 2" xfId="5614"/>
    <cellStyle name="Style 308 7 3" xfId="5615"/>
    <cellStyle name="Style 308 8" xfId="5616"/>
    <cellStyle name="Style 308 8 2" xfId="5617"/>
    <cellStyle name="Style 308 9" xfId="5618"/>
    <cellStyle name="Style 309" xfId="212"/>
    <cellStyle name="Style 309 2" xfId="934"/>
    <cellStyle name="Style 309 2 2" xfId="1528"/>
    <cellStyle name="Style 309 2 2 2" xfId="2931"/>
    <cellStyle name="Style 309 2 2 2 2" xfId="5619"/>
    <cellStyle name="Style 309 2 2 2 3" xfId="5620"/>
    <cellStyle name="Style 309 2 2 3" xfId="5621"/>
    <cellStyle name="Style 309 2 2 3 2" xfId="5622"/>
    <cellStyle name="Style 309 2 3" xfId="5623"/>
    <cellStyle name="Style 309 2 3 2" xfId="5624"/>
    <cellStyle name="Style 309 2 3 3" xfId="5625"/>
    <cellStyle name="Style 309 2 4" xfId="5626"/>
    <cellStyle name="Style 309 2 4 2" xfId="5627"/>
    <cellStyle name="Style 309 3" xfId="940"/>
    <cellStyle name="Style 309 3 2" xfId="1534"/>
    <cellStyle name="Style 309 3 2 2" xfId="2932"/>
    <cellStyle name="Style 309 3 2 2 2" xfId="5628"/>
    <cellStyle name="Style 309 3 2 2 3" xfId="5629"/>
    <cellStyle name="Style 309 3 2 3" xfId="5630"/>
    <cellStyle name="Style 309 3 2 3 2" xfId="5631"/>
    <cellStyle name="Style 309 3 3" xfId="5632"/>
    <cellStyle name="Style 309 3 3 2" xfId="5633"/>
    <cellStyle name="Style 309 3 3 3" xfId="5634"/>
    <cellStyle name="Style 309 3 4" xfId="5635"/>
    <cellStyle name="Style 309 3 4 2" xfId="5636"/>
    <cellStyle name="Style 309 4" xfId="959"/>
    <cellStyle name="Style 309 4 2" xfId="1553"/>
    <cellStyle name="Style 309 4 2 2" xfId="2933"/>
    <cellStyle name="Style 309 4 2 2 2" xfId="5637"/>
    <cellStyle name="Style 309 4 2 2 3" xfId="5638"/>
    <cellStyle name="Style 309 4 2 3" xfId="5639"/>
    <cellStyle name="Style 309 4 2 3 2" xfId="5640"/>
    <cellStyle name="Style 309 4 3" xfId="5641"/>
    <cellStyle name="Style 309 4 3 2" xfId="5642"/>
    <cellStyle name="Style 309 4 3 3" xfId="5643"/>
    <cellStyle name="Style 309 4 4" xfId="5644"/>
    <cellStyle name="Style 309 4 4 2" xfId="5645"/>
    <cellStyle name="Style 309 5" xfId="658"/>
    <cellStyle name="Style 309 5 2" xfId="1276"/>
    <cellStyle name="Style 309 5 2 2" xfId="2934"/>
    <cellStyle name="Style 309 5 2 2 2" xfId="5646"/>
    <cellStyle name="Style 309 5 2 2 3" xfId="5647"/>
    <cellStyle name="Style 309 5 2 3" xfId="5648"/>
    <cellStyle name="Style 309 5 2 3 2" xfId="5649"/>
    <cellStyle name="Style 309 5 3" xfId="5650"/>
    <cellStyle name="Style 309 5 3 2" xfId="5651"/>
    <cellStyle name="Style 309 5 3 3" xfId="5652"/>
    <cellStyle name="Style 309 5 4" xfId="5653"/>
    <cellStyle name="Style 309 5 4 2" xfId="5654"/>
    <cellStyle name="Style 309 6" xfId="1844"/>
    <cellStyle name="Style 309 6 2" xfId="2935"/>
    <cellStyle name="Style 309 6 2 2" xfId="5655"/>
    <cellStyle name="Style 309 6 2 3" xfId="5656"/>
    <cellStyle name="Style 309 6 3" xfId="5657"/>
    <cellStyle name="Style 309 6 3 2" xfId="5658"/>
    <cellStyle name="Style 309 7" xfId="2452"/>
    <cellStyle name="Style 309 7 2" xfId="5659"/>
    <cellStyle name="Style 309 7 3" xfId="5660"/>
    <cellStyle name="Style 309 8" xfId="5661"/>
    <cellStyle name="Style 309 8 2" xfId="5662"/>
    <cellStyle name="Style 309 9" xfId="5663"/>
    <cellStyle name="Style 310" xfId="213"/>
    <cellStyle name="Style 310 2" xfId="935"/>
    <cellStyle name="Style 310 2 2" xfId="1529"/>
    <cellStyle name="Style 310 2 2 2" xfId="2936"/>
    <cellStyle name="Style 310 2 2 2 2" xfId="5664"/>
    <cellStyle name="Style 310 2 2 2 3" xfId="5665"/>
    <cellStyle name="Style 310 2 2 3" xfId="5666"/>
    <cellStyle name="Style 310 2 2 3 2" xfId="5667"/>
    <cellStyle name="Style 310 2 3" xfId="5668"/>
    <cellStyle name="Style 310 2 3 2" xfId="5669"/>
    <cellStyle name="Style 310 2 3 3" xfId="5670"/>
    <cellStyle name="Style 310 2 4" xfId="5671"/>
    <cellStyle name="Style 310 2 4 2" xfId="5672"/>
    <cellStyle name="Style 310 3" xfId="939"/>
    <cellStyle name="Style 310 3 2" xfId="1533"/>
    <cellStyle name="Style 310 3 2 2" xfId="2937"/>
    <cellStyle name="Style 310 3 2 2 2" xfId="5673"/>
    <cellStyle name="Style 310 3 2 2 3" xfId="5674"/>
    <cellStyle name="Style 310 3 2 3" xfId="5675"/>
    <cellStyle name="Style 310 3 2 3 2" xfId="5676"/>
    <cellStyle name="Style 310 3 3" xfId="5677"/>
    <cellStyle name="Style 310 3 3 2" xfId="5678"/>
    <cellStyle name="Style 310 3 3 3" xfId="5679"/>
    <cellStyle name="Style 310 3 4" xfId="5680"/>
    <cellStyle name="Style 310 3 4 2" xfId="5681"/>
    <cellStyle name="Style 310 4" xfId="961"/>
    <cellStyle name="Style 310 4 2" xfId="1555"/>
    <cellStyle name="Style 310 4 2 2" xfId="2938"/>
    <cellStyle name="Style 310 4 2 2 2" xfId="5682"/>
    <cellStyle name="Style 310 4 2 2 3" xfId="5683"/>
    <cellStyle name="Style 310 4 2 3" xfId="5684"/>
    <cellStyle name="Style 310 4 2 3 2" xfId="5685"/>
    <cellStyle name="Style 310 4 3" xfId="5686"/>
    <cellStyle name="Style 310 4 3 2" xfId="5687"/>
    <cellStyle name="Style 310 4 3 3" xfId="5688"/>
    <cellStyle name="Style 310 4 4" xfId="5689"/>
    <cellStyle name="Style 310 4 4 2" xfId="5690"/>
    <cellStyle name="Style 310 5" xfId="659"/>
    <cellStyle name="Style 310 5 2" xfId="1277"/>
    <cellStyle name="Style 310 5 2 2" xfId="2939"/>
    <cellStyle name="Style 310 5 2 2 2" xfId="5691"/>
    <cellStyle name="Style 310 5 2 2 3" xfId="5692"/>
    <cellStyle name="Style 310 5 2 3" xfId="5693"/>
    <cellStyle name="Style 310 5 2 3 2" xfId="5694"/>
    <cellStyle name="Style 310 5 3" xfId="5695"/>
    <cellStyle name="Style 310 5 3 2" xfId="5696"/>
    <cellStyle name="Style 310 5 3 3" xfId="5697"/>
    <cellStyle name="Style 310 5 4" xfId="5698"/>
    <cellStyle name="Style 310 5 4 2" xfId="5699"/>
    <cellStyle name="Style 310 6" xfId="1845"/>
    <cellStyle name="Style 310 6 2" xfId="2940"/>
    <cellStyle name="Style 310 6 2 2" xfId="5700"/>
    <cellStyle name="Style 310 6 2 3" xfId="5701"/>
    <cellStyle name="Style 310 6 3" xfId="5702"/>
    <cellStyle name="Style 310 6 3 2" xfId="5703"/>
    <cellStyle name="Style 310 7" xfId="2453"/>
    <cellStyle name="Style 310 7 2" xfId="5704"/>
    <cellStyle name="Style 310 7 3" xfId="5705"/>
    <cellStyle name="Style 310 8" xfId="5706"/>
    <cellStyle name="Style 310 8 2" xfId="5707"/>
    <cellStyle name="Style 310 9" xfId="5708"/>
    <cellStyle name="Style 311" xfId="214"/>
    <cellStyle name="Style 311 2" xfId="936"/>
    <cellStyle name="Style 311 2 2" xfId="1530"/>
    <cellStyle name="Style 311 2 2 2" xfId="2941"/>
    <cellStyle name="Style 311 2 2 2 2" xfId="5709"/>
    <cellStyle name="Style 311 2 2 2 3" xfId="5710"/>
    <cellStyle name="Style 311 2 2 3" xfId="5711"/>
    <cellStyle name="Style 311 2 2 3 2" xfId="5712"/>
    <cellStyle name="Style 311 2 3" xfId="5713"/>
    <cellStyle name="Style 311 2 3 2" xfId="5714"/>
    <cellStyle name="Style 311 2 3 3" xfId="5715"/>
    <cellStyle name="Style 311 2 4" xfId="5716"/>
    <cellStyle name="Style 311 2 4 2" xfId="5717"/>
    <cellStyle name="Style 311 3" xfId="938"/>
    <cellStyle name="Style 311 3 2" xfId="1532"/>
    <cellStyle name="Style 311 3 2 2" xfId="2942"/>
    <cellStyle name="Style 311 3 2 2 2" xfId="5718"/>
    <cellStyle name="Style 311 3 2 2 3" xfId="5719"/>
    <cellStyle name="Style 311 3 2 3" xfId="5720"/>
    <cellStyle name="Style 311 3 2 3 2" xfId="5721"/>
    <cellStyle name="Style 311 3 3" xfId="5722"/>
    <cellStyle name="Style 311 3 3 2" xfId="5723"/>
    <cellStyle name="Style 311 3 3 3" xfId="5724"/>
    <cellStyle name="Style 311 3 4" xfId="5725"/>
    <cellStyle name="Style 311 3 4 2" xfId="5726"/>
    <cellStyle name="Style 311 4" xfId="962"/>
    <cellStyle name="Style 311 4 2" xfId="1556"/>
    <cellStyle name="Style 311 4 2 2" xfId="2943"/>
    <cellStyle name="Style 311 4 2 2 2" xfId="5727"/>
    <cellStyle name="Style 311 4 2 2 3" xfId="5728"/>
    <cellStyle name="Style 311 4 2 3" xfId="5729"/>
    <cellStyle name="Style 311 4 2 3 2" xfId="5730"/>
    <cellStyle name="Style 311 4 3" xfId="5731"/>
    <cellStyle name="Style 311 4 3 2" xfId="5732"/>
    <cellStyle name="Style 311 4 3 3" xfId="5733"/>
    <cellStyle name="Style 311 4 4" xfId="5734"/>
    <cellStyle name="Style 311 4 4 2" xfId="5735"/>
    <cellStyle name="Style 311 5" xfId="660"/>
    <cellStyle name="Style 311 5 2" xfId="1278"/>
    <cellStyle name="Style 311 5 2 2" xfId="2944"/>
    <cellStyle name="Style 311 5 2 2 2" xfId="5736"/>
    <cellStyle name="Style 311 5 2 2 3" xfId="5737"/>
    <cellStyle name="Style 311 5 2 3" xfId="5738"/>
    <cellStyle name="Style 311 5 2 3 2" xfId="5739"/>
    <cellStyle name="Style 311 5 3" xfId="5740"/>
    <cellStyle name="Style 311 5 3 2" xfId="5741"/>
    <cellStyle name="Style 311 5 3 3" xfId="5742"/>
    <cellStyle name="Style 311 5 4" xfId="5743"/>
    <cellStyle name="Style 311 5 4 2" xfId="5744"/>
    <cellStyle name="Style 311 6" xfId="1846"/>
    <cellStyle name="Style 311 6 2" xfId="2945"/>
    <cellStyle name="Style 311 6 2 2" xfId="5745"/>
    <cellStyle name="Style 311 6 2 3" xfId="5746"/>
    <cellStyle name="Style 311 6 3" xfId="5747"/>
    <cellStyle name="Style 311 6 3 2" xfId="5748"/>
    <cellStyle name="Style 311 7" xfId="2454"/>
    <cellStyle name="Style 311 7 2" xfId="5749"/>
    <cellStyle name="Style 311 7 3" xfId="5750"/>
    <cellStyle name="Style 311 8" xfId="5751"/>
    <cellStyle name="Style 311 8 2" xfId="5752"/>
    <cellStyle name="Style 311 9" xfId="5753"/>
    <cellStyle name="Style 312" xfId="215"/>
    <cellStyle name="Style 312 2" xfId="2119"/>
    <cellStyle name="Style 312 3" xfId="2246"/>
    <cellStyle name="Style 312 3 2" xfId="2946"/>
    <cellStyle name="Style 313" xfId="216"/>
    <cellStyle name="Style 313 2" xfId="2120"/>
    <cellStyle name="Style 314" xfId="217"/>
    <cellStyle name="Style 314 2" xfId="2121"/>
    <cellStyle name="Style 315" xfId="218"/>
    <cellStyle name="Style 315 2" xfId="2122"/>
    <cellStyle name="Style 315 3" xfId="2247"/>
    <cellStyle name="Style 315 3 2" xfId="2947"/>
    <cellStyle name="Style 316" xfId="219"/>
    <cellStyle name="Style 316 2" xfId="1847"/>
    <cellStyle name="Style 316 2 2" xfId="2948"/>
    <cellStyle name="Style 316 3" xfId="2248"/>
    <cellStyle name="Style 317" xfId="220"/>
    <cellStyle name="Style 317 2" xfId="1848"/>
    <cellStyle name="Style 317 2 2" xfId="2949"/>
    <cellStyle name="Style 317 3" xfId="2249"/>
    <cellStyle name="Style 318" xfId="221"/>
    <cellStyle name="Style 318 2" xfId="1849"/>
    <cellStyle name="Style 318 2 2" xfId="2950"/>
    <cellStyle name="Style 318 3" xfId="2250"/>
    <cellStyle name="Style 319" xfId="222"/>
    <cellStyle name="Style 319 2" xfId="1850"/>
    <cellStyle name="Style 319 2 2" xfId="2951"/>
    <cellStyle name="Style 319 3" xfId="2251"/>
    <cellStyle name="Style 320" xfId="223"/>
    <cellStyle name="Style 320 2" xfId="944"/>
    <cellStyle name="Style 320 2 2" xfId="1538"/>
    <cellStyle name="Style 320 2 2 2" xfId="2952"/>
    <cellStyle name="Style 320 2 2 2 2" xfId="5754"/>
    <cellStyle name="Style 320 2 2 2 3" xfId="5755"/>
    <cellStyle name="Style 320 2 2 3" xfId="5756"/>
    <cellStyle name="Style 320 2 2 3 2" xfId="5757"/>
    <cellStyle name="Style 320 2 3" xfId="5758"/>
    <cellStyle name="Style 320 2 3 2" xfId="5759"/>
    <cellStyle name="Style 320 2 3 3" xfId="5760"/>
    <cellStyle name="Style 320 2 4" xfId="5761"/>
    <cellStyle name="Style 320 2 4 2" xfId="5762"/>
    <cellStyle name="Style 320 3" xfId="917"/>
    <cellStyle name="Style 320 3 2" xfId="1511"/>
    <cellStyle name="Style 320 3 2 2" xfId="2953"/>
    <cellStyle name="Style 320 3 2 2 2" xfId="5763"/>
    <cellStyle name="Style 320 3 2 2 3" xfId="5764"/>
    <cellStyle name="Style 320 3 2 3" xfId="5765"/>
    <cellStyle name="Style 320 3 2 3 2" xfId="5766"/>
    <cellStyle name="Style 320 3 3" xfId="5767"/>
    <cellStyle name="Style 320 3 3 2" xfId="5768"/>
    <cellStyle name="Style 320 3 3 3" xfId="5769"/>
    <cellStyle name="Style 320 3 4" xfId="5770"/>
    <cellStyle name="Style 320 3 4 2" xfId="5771"/>
    <cellStyle name="Style 320 4" xfId="963"/>
    <cellStyle name="Style 320 4 2" xfId="1557"/>
    <cellStyle name="Style 320 4 2 2" xfId="2954"/>
    <cellStyle name="Style 320 4 2 2 2" xfId="5772"/>
    <cellStyle name="Style 320 4 2 2 3" xfId="5773"/>
    <cellStyle name="Style 320 4 2 3" xfId="5774"/>
    <cellStyle name="Style 320 4 2 3 2" xfId="5775"/>
    <cellStyle name="Style 320 4 3" xfId="5776"/>
    <cellStyle name="Style 320 4 3 2" xfId="5777"/>
    <cellStyle name="Style 320 4 3 3" xfId="5778"/>
    <cellStyle name="Style 320 4 4" xfId="5779"/>
    <cellStyle name="Style 320 4 4 2" xfId="5780"/>
    <cellStyle name="Style 320 5" xfId="661"/>
    <cellStyle name="Style 320 5 2" xfId="1279"/>
    <cellStyle name="Style 320 5 2 2" xfId="2955"/>
    <cellStyle name="Style 320 5 2 2 2" xfId="5781"/>
    <cellStyle name="Style 320 5 2 2 3" xfId="5782"/>
    <cellStyle name="Style 320 5 2 3" xfId="5783"/>
    <cellStyle name="Style 320 5 2 3 2" xfId="5784"/>
    <cellStyle name="Style 320 5 3" xfId="5785"/>
    <cellStyle name="Style 320 5 3 2" xfId="5786"/>
    <cellStyle name="Style 320 5 3 3" xfId="5787"/>
    <cellStyle name="Style 320 5 4" xfId="5788"/>
    <cellStyle name="Style 320 5 4 2" xfId="5789"/>
    <cellStyle name="Style 320 6" xfId="1851"/>
    <cellStyle name="Style 320 6 2" xfId="2956"/>
    <cellStyle name="Style 320 6 2 2" xfId="5790"/>
    <cellStyle name="Style 320 6 2 3" xfId="5791"/>
    <cellStyle name="Style 320 6 3" xfId="5792"/>
    <cellStyle name="Style 320 6 3 2" xfId="5793"/>
    <cellStyle name="Style 320 7" xfId="2455"/>
    <cellStyle name="Style 320 7 2" xfId="5794"/>
    <cellStyle name="Style 320 7 3" xfId="5795"/>
    <cellStyle name="Style 320 8" xfId="5796"/>
    <cellStyle name="Style 320 8 2" xfId="5797"/>
    <cellStyle name="Style 320 9" xfId="5798"/>
    <cellStyle name="Style 321" xfId="224"/>
    <cellStyle name="Style 321 2" xfId="945"/>
    <cellStyle name="Style 321 2 2" xfId="1539"/>
    <cellStyle name="Style 321 2 2 2" xfId="2957"/>
    <cellStyle name="Style 321 2 2 2 2" xfId="5799"/>
    <cellStyle name="Style 321 2 2 2 3" xfId="5800"/>
    <cellStyle name="Style 321 2 2 3" xfId="5801"/>
    <cellStyle name="Style 321 2 2 3 2" xfId="5802"/>
    <cellStyle name="Style 321 2 3" xfId="5803"/>
    <cellStyle name="Style 321 2 3 2" xfId="5804"/>
    <cellStyle name="Style 321 2 3 3" xfId="5805"/>
    <cellStyle name="Style 321 2 4" xfId="5806"/>
    <cellStyle name="Style 321 2 4 2" xfId="5807"/>
    <cellStyle name="Style 321 3" xfId="916"/>
    <cellStyle name="Style 321 3 2" xfId="1510"/>
    <cellStyle name="Style 321 3 2 2" xfId="2958"/>
    <cellStyle name="Style 321 3 2 2 2" xfId="5808"/>
    <cellStyle name="Style 321 3 2 2 3" xfId="5809"/>
    <cellStyle name="Style 321 3 2 3" xfId="5810"/>
    <cellStyle name="Style 321 3 2 3 2" xfId="5811"/>
    <cellStyle name="Style 321 3 3" xfId="5812"/>
    <cellStyle name="Style 321 3 3 2" xfId="5813"/>
    <cellStyle name="Style 321 3 3 3" xfId="5814"/>
    <cellStyle name="Style 321 3 4" xfId="5815"/>
    <cellStyle name="Style 321 3 4 2" xfId="5816"/>
    <cellStyle name="Style 321 4" xfId="964"/>
    <cellStyle name="Style 321 4 2" xfId="1558"/>
    <cellStyle name="Style 321 4 2 2" xfId="2959"/>
    <cellStyle name="Style 321 4 2 2 2" xfId="5817"/>
    <cellStyle name="Style 321 4 2 2 3" xfId="5818"/>
    <cellStyle name="Style 321 4 2 3" xfId="5819"/>
    <cellStyle name="Style 321 4 2 3 2" xfId="5820"/>
    <cellStyle name="Style 321 4 3" xfId="5821"/>
    <cellStyle name="Style 321 4 3 2" xfId="5822"/>
    <cellStyle name="Style 321 4 3 3" xfId="5823"/>
    <cellStyle name="Style 321 4 4" xfId="5824"/>
    <cellStyle name="Style 321 4 4 2" xfId="5825"/>
    <cellStyle name="Style 321 5" xfId="662"/>
    <cellStyle name="Style 321 5 2" xfId="1280"/>
    <cellStyle name="Style 321 5 2 2" xfId="2960"/>
    <cellStyle name="Style 321 5 2 2 2" xfId="5826"/>
    <cellStyle name="Style 321 5 2 2 3" xfId="5827"/>
    <cellStyle name="Style 321 5 2 3" xfId="5828"/>
    <cellStyle name="Style 321 5 2 3 2" xfId="5829"/>
    <cellStyle name="Style 321 5 3" xfId="5830"/>
    <cellStyle name="Style 321 5 3 2" xfId="5831"/>
    <cellStyle name="Style 321 5 3 3" xfId="5832"/>
    <cellStyle name="Style 321 5 4" xfId="5833"/>
    <cellStyle name="Style 321 5 4 2" xfId="5834"/>
    <cellStyle name="Style 321 6" xfId="1852"/>
    <cellStyle name="Style 321 6 2" xfId="2961"/>
    <cellStyle name="Style 321 6 2 2" xfId="5835"/>
    <cellStyle name="Style 321 6 2 3" xfId="5836"/>
    <cellStyle name="Style 321 6 3" xfId="5837"/>
    <cellStyle name="Style 321 6 3 2" xfId="5838"/>
    <cellStyle name="Style 321 7" xfId="2456"/>
    <cellStyle name="Style 321 7 2" xfId="5839"/>
    <cellStyle name="Style 321 7 3" xfId="5840"/>
    <cellStyle name="Style 321 8" xfId="5841"/>
    <cellStyle name="Style 321 8 2" xfId="5842"/>
    <cellStyle name="Style 321 9" xfId="5843"/>
    <cellStyle name="Style 322" xfId="225"/>
    <cellStyle name="Style 322 2" xfId="946"/>
    <cellStyle name="Style 322 2 2" xfId="1540"/>
    <cellStyle name="Style 322 2 2 2" xfId="2962"/>
    <cellStyle name="Style 322 2 2 2 2" xfId="5844"/>
    <cellStyle name="Style 322 2 2 2 3" xfId="5845"/>
    <cellStyle name="Style 322 2 2 3" xfId="5846"/>
    <cellStyle name="Style 322 2 2 3 2" xfId="5847"/>
    <cellStyle name="Style 322 2 3" xfId="5848"/>
    <cellStyle name="Style 322 2 3 2" xfId="5849"/>
    <cellStyle name="Style 322 2 3 3" xfId="5850"/>
    <cellStyle name="Style 322 2 4" xfId="5851"/>
    <cellStyle name="Style 322 2 4 2" xfId="5852"/>
    <cellStyle name="Style 322 3" xfId="915"/>
    <cellStyle name="Style 322 3 2" xfId="1509"/>
    <cellStyle name="Style 322 3 2 2" xfId="2963"/>
    <cellStyle name="Style 322 3 2 2 2" xfId="5853"/>
    <cellStyle name="Style 322 3 2 2 3" xfId="5854"/>
    <cellStyle name="Style 322 3 2 3" xfId="5855"/>
    <cellStyle name="Style 322 3 2 3 2" xfId="5856"/>
    <cellStyle name="Style 322 3 3" xfId="5857"/>
    <cellStyle name="Style 322 3 3 2" xfId="5858"/>
    <cellStyle name="Style 322 3 3 3" xfId="5859"/>
    <cellStyle name="Style 322 3 4" xfId="5860"/>
    <cellStyle name="Style 322 3 4 2" xfId="5861"/>
    <cellStyle name="Style 322 4" xfId="965"/>
    <cellStyle name="Style 322 4 2" xfId="1559"/>
    <cellStyle name="Style 322 4 2 2" xfId="2964"/>
    <cellStyle name="Style 322 4 2 2 2" xfId="5862"/>
    <cellStyle name="Style 322 4 2 2 3" xfId="5863"/>
    <cellStyle name="Style 322 4 2 3" xfId="5864"/>
    <cellStyle name="Style 322 4 2 3 2" xfId="5865"/>
    <cellStyle name="Style 322 4 3" xfId="5866"/>
    <cellStyle name="Style 322 4 3 2" xfId="5867"/>
    <cellStyle name="Style 322 4 3 3" xfId="5868"/>
    <cellStyle name="Style 322 4 4" xfId="5869"/>
    <cellStyle name="Style 322 4 4 2" xfId="5870"/>
    <cellStyle name="Style 322 5" xfId="663"/>
    <cellStyle name="Style 322 5 2" xfId="1281"/>
    <cellStyle name="Style 322 5 2 2" xfId="2965"/>
    <cellStyle name="Style 322 5 2 2 2" xfId="5871"/>
    <cellStyle name="Style 322 5 2 2 3" xfId="5872"/>
    <cellStyle name="Style 322 5 2 3" xfId="5873"/>
    <cellStyle name="Style 322 5 2 3 2" xfId="5874"/>
    <cellStyle name="Style 322 5 3" xfId="5875"/>
    <cellStyle name="Style 322 5 3 2" xfId="5876"/>
    <cellStyle name="Style 322 5 3 3" xfId="5877"/>
    <cellStyle name="Style 322 5 4" xfId="5878"/>
    <cellStyle name="Style 322 5 4 2" xfId="5879"/>
    <cellStyle name="Style 322 6" xfId="1853"/>
    <cellStyle name="Style 322 6 2" xfId="2966"/>
    <cellStyle name="Style 322 6 2 2" xfId="5880"/>
    <cellStyle name="Style 322 6 2 3" xfId="5881"/>
    <cellStyle name="Style 322 6 3" xfId="5882"/>
    <cellStyle name="Style 322 6 3 2" xfId="5883"/>
    <cellStyle name="Style 322 7" xfId="2457"/>
    <cellStyle name="Style 322 7 2" xfId="5884"/>
    <cellStyle name="Style 322 7 3" xfId="5885"/>
    <cellStyle name="Style 322 8" xfId="5886"/>
    <cellStyle name="Style 322 8 2" xfId="5887"/>
    <cellStyle name="Style 322 9" xfId="5888"/>
    <cellStyle name="Style 351" xfId="226"/>
    <cellStyle name="Style 351 2" xfId="2123"/>
    <cellStyle name="Style 352" xfId="227"/>
    <cellStyle name="Style 352 2" xfId="948"/>
    <cellStyle name="Style 352 2 2" xfId="1542"/>
    <cellStyle name="Style 352 2 2 2" xfId="2967"/>
    <cellStyle name="Style 352 2 2 2 2" xfId="5889"/>
    <cellStyle name="Style 352 2 2 2 3" xfId="5890"/>
    <cellStyle name="Style 352 2 2 3" xfId="5891"/>
    <cellStyle name="Style 352 2 2 3 2" xfId="5892"/>
    <cellStyle name="Style 352 2 3" xfId="5893"/>
    <cellStyle name="Style 352 2 3 2" xfId="5894"/>
    <cellStyle name="Style 352 2 3 3" xfId="5895"/>
    <cellStyle name="Style 352 2 4" xfId="5896"/>
    <cellStyle name="Style 352 2 4 2" xfId="5897"/>
    <cellStyle name="Style 352 3" xfId="913"/>
    <cellStyle name="Style 352 3 2" xfId="1507"/>
    <cellStyle name="Style 352 3 2 2" xfId="2968"/>
    <cellStyle name="Style 352 3 2 2 2" xfId="5898"/>
    <cellStyle name="Style 352 3 2 2 3" xfId="5899"/>
    <cellStyle name="Style 352 3 2 3" xfId="5900"/>
    <cellStyle name="Style 352 3 2 3 2" xfId="5901"/>
    <cellStyle name="Style 352 3 3" xfId="5902"/>
    <cellStyle name="Style 352 3 3 2" xfId="5903"/>
    <cellStyle name="Style 352 3 3 3" xfId="5904"/>
    <cellStyle name="Style 352 3 4" xfId="5905"/>
    <cellStyle name="Style 352 3 4 2" xfId="5906"/>
    <cellStyle name="Style 352 4" xfId="966"/>
    <cellStyle name="Style 352 4 2" xfId="1560"/>
    <cellStyle name="Style 352 4 2 2" xfId="2969"/>
    <cellStyle name="Style 352 4 2 2 2" xfId="5907"/>
    <cellStyle name="Style 352 4 2 2 3" xfId="5908"/>
    <cellStyle name="Style 352 4 2 3" xfId="5909"/>
    <cellStyle name="Style 352 4 2 3 2" xfId="5910"/>
    <cellStyle name="Style 352 4 3" xfId="5911"/>
    <cellStyle name="Style 352 4 3 2" xfId="5912"/>
    <cellStyle name="Style 352 4 3 3" xfId="5913"/>
    <cellStyle name="Style 352 4 4" xfId="5914"/>
    <cellStyle name="Style 352 4 4 2" xfId="5915"/>
    <cellStyle name="Style 352 5" xfId="664"/>
    <cellStyle name="Style 352 5 2" xfId="1282"/>
    <cellStyle name="Style 352 5 2 2" xfId="2970"/>
    <cellStyle name="Style 352 5 2 2 2" xfId="5916"/>
    <cellStyle name="Style 352 5 2 2 3" xfId="5917"/>
    <cellStyle name="Style 352 5 2 3" xfId="5918"/>
    <cellStyle name="Style 352 5 2 3 2" xfId="5919"/>
    <cellStyle name="Style 352 5 3" xfId="5920"/>
    <cellStyle name="Style 352 5 3 2" xfId="5921"/>
    <cellStyle name="Style 352 5 3 3" xfId="5922"/>
    <cellStyle name="Style 352 5 4" xfId="5923"/>
    <cellStyle name="Style 352 5 4 2" xfId="5924"/>
    <cellStyle name="Style 352 6" xfId="1854"/>
    <cellStyle name="Style 352 6 2" xfId="2971"/>
    <cellStyle name="Style 352 6 2 2" xfId="5925"/>
    <cellStyle name="Style 352 6 2 3" xfId="5926"/>
    <cellStyle name="Style 352 6 3" xfId="5927"/>
    <cellStyle name="Style 352 6 3 2" xfId="5928"/>
    <cellStyle name="Style 352 7" xfId="2458"/>
    <cellStyle name="Style 352 7 2" xfId="5929"/>
    <cellStyle name="Style 352 7 3" xfId="5930"/>
    <cellStyle name="Style 352 8" xfId="5931"/>
    <cellStyle name="Style 352 8 2" xfId="5932"/>
    <cellStyle name="Style 352 9" xfId="5933"/>
    <cellStyle name="Style 353" xfId="228"/>
    <cellStyle name="Style 353 2" xfId="949"/>
    <cellStyle name="Style 353 2 2" xfId="1543"/>
    <cellStyle name="Style 353 2 2 2" xfId="2972"/>
    <cellStyle name="Style 353 2 2 2 2" xfId="5934"/>
    <cellStyle name="Style 353 2 2 2 3" xfId="5935"/>
    <cellStyle name="Style 353 2 2 3" xfId="5936"/>
    <cellStyle name="Style 353 2 2 3 2" xfId="5937"/>
    <cellStyle name="Style 353 2 3" xfId="5938"/>
    <cellStyle name="Style 353 2 3 2" xfId="5939"/>
    <cellStyle name="Style 353 2 3 3" xfId="5940"/>
    <cellStyle name="Style 353 2 4" xfId="5941"/>
    <cellStyle name="Style 353 2 4 2" xfId="5942"/>
    <cellStyle name="Style 353 3" xfId="912"/>
    <cellStyle name="Style 353 3 2" xfId="1506"/>
    <cellStyle name="Style 353 3 2 2" xfId="2973"/>
    <cellStyle name="Style 353 3 2 2 2" xfId="5943"/>
    <cellStyle name="Style 353 3 2 2 3" xfId="5944"/>
    <cellStyle name="Style 353 3 2 3" xfId="5945"/>
    <cellStyle name="Style 353 3 2 3 2" xfId="5946"/>
    <cellStyle name="Style 353 3 3" xfId="5947"/>
    <cellStyle name="Style 353 3 3 2" xfId="5948"/>
    <cellStyle name="Style 353 3 3 3" xfId="5949"/>
    <cellStyle name="Style 353 3 4" xfId="5950"/>
    <cellStyle name="Style 353 3 4 2" xfId="5951"/>
    <cellStyle name="Style 353 4" xfId="967"/>
    <cellStyle name="Style 353 4 2" xfId="1561"/>
    <cellStyle name="Style 353 4 2 2" xfId="2974"/>
    <cellStyle name="Style 353 4 2 2 2" xfId="5952"/>
    <cellStyle name="Style 353 4 2 2 3" xfId="5953"/>
    <cellStyle name="Style 353 4 2 3" xfId="5954"/>
    <cellStyle name="Style 353 4 2 3 2" xfId="5955"/>
    <cellStyle name="Style 353 4 3" xfId="5956"/>
    <cellStyle name="Style 353 4 3 2" xfId="5957"/>
    <cellStyle name="Style 353 4 3 3" xfId="5958"/>
    <cellStyle name="Style 353 4 4" xfId="5959"/>
    <cellStyle name="Style 353 4 4 2" xfId="5960"/>
    <cellStyle name="Style 353 5" xfId="665"/>
    <cellStyle name="Style 353 5 2" xfId="1283"/>
    <cellStyle name="Style 353 5 2 2" xfId="2975"/>
    <cellStyle name="Style 353 5 2 2 2" xfId="5961"/>
    <cellStyle name="Style 353 5 2 2 3" xfId="5962"/>
    <cellStyle name="Style 353 5 2 3" xfId="5963"/>
    <cellStyle name="Style 353 5 2 3 2" xfId="5964"/>
    <cellStyle name="Style 353 5 3" xfId="5965"/>
    <cellStyle name="Style 353 5 3 2" xfId="5966"/>
    <cellStyle name="Style 353 5 3 3" xfId="5967"/>
    <cellStyle name="Style 353 5 4" xfId="5968"/>
    <cellStyle name="Style 353 5 4 2" xfId="5969"/>
    <cellStyle name="Style 353 6" xfId="1855"/>
    <cellStyle name="Style 353 6 2" xfId="2976"/>
    <cellStyle name="Style 353 6 2 2" xfId="5970"/>
    <cellStyle name="Style 353 6 2 3" xfId="5971"/>
    <cellStyle name="Style 353 6 3" xfId="5972"/>
    <cellStyle name="Style 353 6 3 2" xfId="5973"/>
    <cellStyle name="Style 353 7" xfId="2459"/>
    <cellStyle name="Style 353 7 2" xfId="5974"/>
    <cellStyle name="Style 353 7 3" xfId="5975"/>
    <cellStyle name="Style 353 8" xfId="5976"/>
    <cellStyle name="Style 353 8 2" xfId="5977"/>
    <cellStyle name="Style 353 9" xfId="5978"/>
    <cellStyle name="Style 354" xfId="229"/>
    <cellStyle name="Style 354 2" xfId="950"/>
    <cellStyle name="Style 354 2 2" xfId="1544"/>
    <cellStyle name="Style 354 2 2 2" xfId="2977"/>
    <cellStyle name="Style 354 2 2 2 2" xfId="5979"/>
    <cellStyle name="Style 354 2 2 2 3" xfId="5980"/>
    <cellStyle name="Style 354 2 2 3" xfId="5981"/>
    <cellStyle name="Style 354 2 2 3 2" xfId="5982"/>
    <cellStyle name="Style 354 2 3" xfId="5983"/>
    <cellStyle name="Style 354 2 3 2" xfId="5984"/>
    <cellStyle name="Style 354 2 3 3" xfId="5985"/>
    <cellStyle name="Style 354 2 4" xfId="5986"/>
    <cellStyle name="Style 354 2 4 2" xfId="5987"/>
    <cellStyle name="Style 354 3" xfId="911"/>
    <cellStyle name="Style 354 3 2" xfId="1505"/>
    <cellStyle name="Style 354 3 2 2" xfId="2978"/>
    <cellStyle name="Style 354 3 2 2 2" xfId="5988"/>
    <cellStyle name="Style 354 3 2 2 3" xfId="5989"/>
    <cellStyle name="Style 354 3 2 3" xfId="5990"/>
    <cellStyle name="Style 354 3 2 3 2" xfId="5991"/>
    <cellStyle name="Style 354 3 3" xfId="5992"/>
    <cellStyle name="Style 354 3 3 2" xfId="5993"/>
    <cellStyle name="Style 354 3 3 3" xfId="5994"/>
    <cellStyle name="Style 354 3 4" xfId="5995"/>
    <cellStyle name="Style 354 3 4 2" xfId="5996"/>
    <cellStyle name="Style 354 4" xfId="968"/>
    <cellStyle name="Style 354 4 2" xfId="1562"/>
    <cellStyle name="Style 354 4 2 2" xfId="2979"/>
    <cellStyle name="Style 354 4 2 2 2" xfId="5997"/>
    <cellStyle name="Style 354 4 2 2 3" xfId="5998"/>
    <cellStyle name="Style 354 4 2 3" xfId="5999"/>
    <cellStyle name="Style 354 4 2 3 2" xfId="6000"/>
    <cellStyle name="Style 354 4 3" xfId="6001"/>
    <cellStyle name="Style 354 4 3 2" xfId="6002"/>
    <cellStyle name="Style 354 4 3 3" xfId="6003"/>
    <cellStyle name="Style 354 4 4" xfId="6004"/>
    <cellStyle name="Style 354 4 4 2" xfId="6005"/>
    <cellStyle name="Style 354 5" xfId="666"/>
    <cellStyle name="Style 354 5 2" xfId="1284"/>
    <cellStyle name="Style 354 5 2 2" xfId="2980"/>
    <cellStyle name="Style 354 5 2 2 2" xfId="6006"/>
    <cellStyle name="Style 354 5 2 2 3" xfId="6007"/>
    <cellStyle name="Style 354 5 2 3" xfId="6008"/>
    <cellStyle name="Style 354 5 2 3 2" xfId="6009"/>
    <cellStyle name="Style 354 5 3" xfId="6010"/>
    <cellStyle name="Style 354 5 3 2" xfId="6011"/>
    <cellStyle name="Style 354 5 3 3" xfId="6012"/>
    <cellStyle name="Style 354 5 4" xfId="6013"/>
    <cellStyle name="Style 354 5 4 2" xfId="6014"/>
    <cellStyle name="Style 354 6" xfId="1856"/>
    <cellStyle name="Style 354 6 2" xfId="2981"/>
    <cellStyle name="Style 354 6 2 2" xfId="6015"/>
    <cellStyle name="Style 354 6 2 3" xfId="6016"/>
    <cellStyle name="Style 354 6 3" xfId="6017"/>
    <cellStyle name="Style 354 6 3 2" xfId="6018"/>
    <cellStyle name="Style 354 7" xfId="2460"/>
    <cellStyle name="Style 354 7 2" xfId="6019"/>
    <cellStyle name="Style 354 7 3" xfId="6020"/>
    <cellStyle name="Style 354 8" xfId="6021"/>
    <cellStyle name="Style 354 8 2" xfId="6022"/>
    <cellStyle name="Style 354 9" xfId="6023"/>
    <cellStyle name="Style 355" xfId="230"/>
    <cellStyle name="Style 355 2" xfId="951"/>
    <cellStyle name="Style 355 2 2" xfId="1545"/>
    <cellStyle name="Style 355 2 2 2" xfId="2982"/>
    <cellStyle name="Style 355 2 2 2 2" xfId="6024"/>
    <cellStyle name="Style 355 2 2 2 3" xfId="6025"/>
    <cellStyle name="Style 355 2 2 3" xfId="6026"/>
    <cellStyle name="Style 355 2 2 3 2" xfId="6027"/>
    <cellStyle name="Style 355 2 3" xfId="6028"/>
    <cellStyle name="Style 355 2 3 2" xfId="6029"/>
    <cellStyle name="Style 355 2 3 3" xfId="6030"/>
    <cellStyle name="Style 355 2 4" xfId="6031"/>
    <cellStyle name="Style 355 2 4 2" xfId="6032"/>
    <cellStyle name="Style 355 3" xfId="910"/>
    <cellStyle name="Style 355 3 2" xfId="1504"/>
    <cellStyle name="Style 355 3 2 2" xfId="2983"/>
    <cellStyle name="Style 355 3 2 2 2" xfId="6033"/>
    <cellStyle name="Style 355 3 2 2 3" xfId="6034"/>
    <cellStyle name="Style 355 3 2 3" xfId="6035"/>
    <cellStyle name="Style 355 3 2 3 2" xfId="6036"/>
    <cellStyle name="Style 355 3 3" xfId="6037"/>
    <cellStyle name="Style 355 3 3 2" xfId="6038"/>
    <cellStyle name="Style 355 3 3 3" xfId="6039"/>
    <cellStyle name="Style 355 3 4" xfId="6040"/>
    <cellStyle name="Style 355 3 4 2" xfId="6041"/>
    <cellStyle name="Style 355 4" xfId="970"/>
    <cellStyle name="Style 355 4 2" xfId="1564"/>
    <cellStyle name="Style 355 4 2 2" xfId="2984"/>
    <cellStyle name="Style 355 4 2 2 2" xfId="6042"/>
    <cellStyle name="Style 355 4 2 2 3" xfId="6043"/>
    <cellStyle name="Style 355 4 2 3" xfId="6044"/>
    <cellStyle name="Style 355 4 2 3 2" xfId="6045"/>
    <cellStyle name="Style 355 4 3" xfId="6046"/>
    <cellStyle name="Style 355 4 3 2" xfId="6047"/>
    <cellStyle name="Style 355 4 3 3" xfId="6048"/>
    <cellStyle name="Style 355 4 4" xfId="6049"/>
    <cellStyle name="Style 355 4 4 2" xfId="6050"/>
    <cellStyle name="Style 355 5" xfId="667"/>
    <cellStyle name="Style 355 5 2" xfId="1285"/>
    <cellStyle name="Style 355 5 2 2" xfId="2985"/>
    <cellStyle name="Style 355 5 2 2 2" xfId="6051"/>
    <cellStyle name="Style 355 5 2 2 3" xfId="6052"/>
    <cellStyle name="Style 355 5 2 3" xfId="6053"/>
    <cellStyle name="Style 355 5 2 3 2" xfId="6054"/>
    <cellStyle name="Style 355 5 3" xfId="6055"/>
    <cellStyle name="Style 355 5 3 2" xfId="6056"/>
    <cellStyle name="Style 355 5 3 3" xfId="6057"/>
    <cellStyle name="Style 355 5 4" xfId="6058"/>
    <cellStyle name="Style 355 5 4 2" xfId="6059"/>
    <cellStyle name="Style 355 6" xfId="1857"/>
    <cellStyle name="Style 355 6 2" xfId="2986"/>
    <cellStyle name="Style 355 6 2 2" xfId="6060"/>
    <cellStyle name="Style 355 6 2 3" xfId="6061"/>
    <cellStyle name="Style 355 6 3" xfId="6062"/>
    <cellStyle name="Style 355 6 3 2" xfId="6063"/>
    <cellStyle name="Style 355 7" xfId="6064"/>
    <cellStyle name="Style 355 7 2" xfId="6065"/>
    <cellStyle name="Style 355 7 3" xfId="6066"/>
    <cellStyle name="Style 355 8" xfId="6067"/>
    <cellStyle name="Style 355 8 2" xfId="6068"/>
    <cellStyle name="Style 355 9" xfId="6069"/>
    <cellStyle name="Style 356" xfId="231"/>
    <cellStyle name="Style 356 2" xfId="2124"/>
    <cellStyle name="Style 356 3" xfId="2252"/>
    <cellStyle name="Style 356 3 2" xfId="2987"/>
    <cellStyle name="Style 357" xfId="232"/>
    <cellStyle name="Style 357 2" xfId="2125"/>
    <cellStyle name="Style 358" xfId="233"/>
    <cellStyle name="Style 358 2" xfId="2126"/>
    <cellStyle name="Style 359" xfId="234"/>
    <cellStyle name="Style 359 2" xfId="2127"/>
    <cellStyle name="Style 359 3" xfId="2253"/>
    <cellStyle name="Style 359 3 2" xfId="2988"/>
    <cellStyle name="Style 360" xfId="235"/>
    <cellStyle name="Style 360 2" xfId="1858"/>
    <cellStyle name="Style 360 2 2" xfId="2989"/>
    <cellStyle name="Style 360 3" xfId="2254"/>
    <cellStyle name="Style 361" xfId="236"/>
    <cellStyle name="Style 361 2" xfId="1859"/>
    <cellStyle name="Style 361 2 2" xfId="2990"/>
    <cellStyle name="Style 361 3" xfId="2255"/>
    <cellStyle name="Style 362" xfId="237"/>
    <cellStyle name="Style 362 2" xfId="1860"/>
    <cellStyle name="Style 362 2 2" xfId="2991"/>
    <cellStyle name="Style 362 3" xfId="2256"/>
    <cellStyle name="Style 363" xfId="238"/>
    <cellStyle name="Style 363 2" xfId="1861"/>
    <cellStyle name="Style 363 2 2" xfId="2992"/>
    <cellStyle name="Style 363 3" xfId="2257"/>
    <cellStyle name="Style 364" xfId="239"/>
    <cellStyle name="Style 364 2" xfId="960"/>
    <cellStyle name="Style 364 2 2" xfId="1554"/>
    <cellStyle name="Style 364 2 2 2" xfId="2993"/>
    <cellStyle name="Style 364 2 2 2 2" xfId="6070"/>
    <cellStyle name="Style 364 2 2 2 3" xfId="6071"/>
    <cellStyle name="Style 364 2 2 3" xfId="6072"/>
    <cellStyle name="Style 364 2 2 3 2" xfId="6073"/>
    <cellStyle name="Style 364 2 2 3 3" xfId="6074"/>
    <cellStyle name="Style 364 2 3" xfId="6075"/>
    <cellStyle name="Style 364 2 3 2" xfId="6076"/>
    <cellStyle name="Style 364 2 3 3" xfId="6077"/>
    <cellStyle name="Style 364 2 4" xfId="6078"/>
    <cellStyle name="Style 364 2 4 2" xfId="6079"/>
    <cellStyle name="Style 364 2 4 3" xfId="6080"/>
    <cellStyle name="Style 364 3" xfId="904"/>
    <cellStyle name="Style 364 3 2" xfId="1498"/>
    <cellStyle name="Style 364 3 2 2" xfId="2994"/>
    <cellStyle name="Style 364 3 2 2 2" xfId="6081"/>
    <cellStyle name="Style 364 3 2 2 3" xfId="6082"/>
    <cellStyle name="Style 364 3 2 3" xfId="6083"/>
    <cellStyle name="Style 364 3 2 3 2" xfId="6084"/>
    <cellStyle name="Style 364 3 2 3 3" xfId="6085"/>
    <cellStyle name="Style 364 3 3" xfId="6086"/>
    <cellStyle name="Style 364 3 3 2" xfId="6087"/>
    <cellStyle name="Style 364 3 3 3" xfId="6088"/>
    <cellStyle name="Style 364 3 4" xfId="6089"/>
    <cellStyle name="Style 364 3 4 2" xfId="6090"/>
    <cellStyle name="Style 364 3 4 3" xfId="6091"/>
    <cellStyle name="Style 364 4" xfId="1158"/>
    <cellStyle name="Style 364 4 2" xfId="1732"/>
    <cellStyle name="Style 364 4 2 2" xfId="2995"/>
    <cellStyle name="Style 364 4 2 2 2" xfId="6092"/>
    <cellStyle name="Style 364 4 2 2 3" xfId="6093"/>
    <cellStyle name="Style 364 4 2 3" xfId="6094"/>
    <cellStyle name="Style 364 4 2 3 2" xfId="6095"/>
    <cellStyle name="Style 364 4 2 3 3" xfId="6096"/>
    <cellStyle name="Style 364 4 3" xfId="6097"/>
    <cellStyle name="Style 364 4 3 2" xfId="6098"/>
    <cellStyle name="Style 364 4 3 3" xfId="6099"/>
    <cellStyle name="Style 364 4 4" xfId="6100"/>
    <cellStyle name="Style 364 4 4 2" xfId="6101"/>
    <cellStyle name="Style 364 4 4 3" xfId="6102"/>
    <cellStyle name="Style 364 5" xfId="668"/>
    <cellStyle name="Style 364 5 2" xfId="1286"/>
    <cellStyle name="Style 364 5 2 2" xfId="2996"/>
    <cellStyle name="Style 364 5 2 2 2" xfId="6103"/>
    <cellStyle name="Style 364 5 2 2 3" xfId="6104"/>
    <cellStyle name="Style 364 5 2 3" xfId="6105"/>
    <cellStyle name="Style 364 5 2 3 2" xfId="6106"/>
    <cellStyle name="Style 364 5 2 3 3" xfId="6107"/>
    <cellStyle name="Style 364 5 3" xfId="6108"/>
    <cellStyle name="Style 364 5 3 2" xfId="6109"/>
    <cellStyle name="Style 364 5 3 3" xfId="6110"/>
    <cellStyle name="Style 364 5 4" xfId="6111"/>
    <cellStyle name="Style 364 5 4 2" xfId="6112"/>
    <cellStyle name="Style 364 5 4 3" xfId="6113"/>
    <cellStyle name="Style 364 6" xfId="1862"/>
    <cellStyle name="Style 364 6 2" xfId="2997"/>
    <cellStyle name="Style 364 6 2 2" xfId="6114"/>
    <cellStyle name="Style 364 6 2 3" xfId="6115"/>
    <cellStyle name="Style 364 6 3" xfId="6116"/>
    <cellStyle name="Style 364 6 3 2" xfId="6117"/>
    <cellStyle name="Style 364 6 3 3" xfId="6118"/>
    <cellStyle name="Style 364 7" xfId="2461"/>
    <cellStyle name="Style 364 7 2" xfId="6119"/>
    <cellStyle name="Style 364 7 3" xfId="6120"/>
    <cellStyle name="Style 364 8" xfId="6121"/>
    <cellStyle name="Style 364 8 2" xfId="6122"/>
    <cellStyle name="Style 364 8 3" xfId="6123"/>
    <cellStyle name="Style 364 9" xfId="6124"/>
    <cellStyle name="Style 365" xfId="240"/>
    <cellStyle name="Style 365 2" xfId="2128"/>
    <cellStyle name="Style 366" xfId="241"/>
    <cellStyle name="Style 366 2" xfId="2129"/>
    <cellStyle name="Style 366 3" xfId="2258"/>
    <cellStyle name="Style 366 3 2" xfId="2998"/>
    <cellStyle name="Style 367" xfId="242"/>
    <cellStyle name="Style 367 2" xfId="1863"/>
    <cellStyle name="Style 367 2 2" xfId="2999"/>
    <cellStyle name="Style 367 3" xfId="2259"/>
    <cellStyle name="Style 368" xfId="243"/>
    <cellStyle name="Style 368 2" xfId="2130"/>
    <cellStyle name="Style 369" xfId="244"/>
    <cellStyle name="Style 369 2" xfId="2131"/>
    <cellStyle name="Style 369 3" xfId="2260"/>
    <cellStyle name="Style 369 3 2" xfId="3000"/>
    <cellStyle name="Style 370" xfId="245"/>
    <cellStyle name="Style 370 2" xfId="2132"/>
    <cellStyle name="Style 370 3" xfId="2261"/>
    <cellStyle name="Style 370 3 2" xfId="3001"/>
    <cellStyle name="Style 371" xfId="246"/>
    <cellStyle name="Style 371 2" xfId="2133"/>
    <cellStyle name="Style 372" xfId="247"/>
    <cellStyle name="Style 372 2" xfId="2134"/>
    <cellStyle name="Style 373" xfId="248"/>
    <cellStyle name="Style 373 2" xfId="2135"/>
    <cellStyle name="Style 373 3" xfId="2262"/>
    <cellStyle name="Style 373 3 2" xfId="3002"/>
    <cellStyle name="Style 374" xfId="249"/>
    <cellStyle name="Style 374 2" xfId="1864"/>
    <cellStyle name="Style 374 2 2" xfId="3003"/>
    <cellStyle name="Style 374 3" xfId="2263"/>
    <cellStyle name="Style 375" xfId="250"/>
    <cellStyle name="Style 375 2" xfId="1865"/>
    <cellStyle name="Style 375 2 2" xfId="3004"/>
    <cellStyle name="Style 375 3" xfId="2264"/>
    <cellStyle name="Style 376" xfId="251"/>
    <cellStyle name="Style 376 2" xfId="1866"/>
    <cellStyle name="Style 376 2 2" xfId="3005"/>
    <cellStyle name="Style 376 3" xfId="2265"/>
    <cellStyle name="Style 377" xfId="252"/>
    <cellStyle name="Style 377 2" xfId="1867"/>
    <cellStyle name="Style 377 2 2" xfId="3006"/>
    <cellStyle name="Style 377 3" xfId="2266"/>
    <cellStyle name="Style 378" xfId="253"/>
    <cellStyle name="Style 378 2" xfId="1868"/>
    <cellStyle name="Style 378 2 2" xfId="3007"/>
    <cellStyle name="Style 378 3" xfId="2267"/>
    <cellStyle name="Style 379" xfId="254"/>
    <cellStyle name="Style 379 2" xfId="1869"/>
    <cellStyle name="Style 379 2 2" xfId="3008"/>
    <cellStyle name="Style 379 3" xfId="2268"/>
    <cellStyle name="Style 380" xfId="255"/>
    <cellStyle name="Style 380 2" xfId="1870"/>
    <cellStyle name="Style 380 2 2" xfId="3009"/>
    <cellStyle name="Style 380 3" xfId="2269"/>
    <cellStyle name="Style 381" xfId="256"/>
    <cellStyle name="Style 381 2" xfId="2136"/>
    <cellStyle name="Style 382" xfId="257"/>
    <cellStyle name="Style 382 2" xfId="969"/>
    <cellStyle name="Style 382 2 2" xfId="1563"/>
    <cellStyle name="Style 382 2 2 2" xfId="3010"/>
    <cellStyle name="Style 382 2 2 2 2" xfId="6125"/>
    <cellStyle name="Style 382 2 2 2 3" xfId="6126"/>
    <cellStyle name="Style 382 2 2 3" xfId="6127"/>
    <cellStyle name="Style 382 2 2 3 2" xfId="6128"/>
    <cellStyle name="Style 382 2 2 3 3" xfId="6129"/>
    <cellStyle name="Style 382 2 3" xfId="6130"/>
    <cellStyle name="Style 382 2 3 2" xfId="6131"/>
    <cellStyle name="Style 382 2 3 3" xfId="6132"/>
    <cellStyle name="Style 382 2 4" xfId="6133"/>
    <cellStyle name="Style 382 2 4 2" xfId="6134"/>
    <cellStyle name="Style 382 2 4 3" xfId="6135"/>
    <cellStyle name="Style 382 3" xfId="894"/>
    <cellStyle name="Style 382 3 2" xfId="1489"/>
    <cellStyle name="Style 382 3 2 2" xfId="3011"/>
    <cellStyle name="Style 382 3 2 2 2" xfId="6136"/>
    <cellStyle name="Style 382 3 2 2 3" xfId="6137"/>
    <cellStyle name="Style 382 3 2 3" xfId="6138"/>
    <cellStyle name="Style 382 3 2 3 2" xfId="6139"/>
    <cellStyle name="Style 382 3 2 3 3" xfId="6140"/>
    <cellStyle name="Style 382 3 3" xfId="6141"/>
    <cellStyle name="Style 382 3 3 2" xfId="6142"/>
    <cellStyle name="Style 382 3 3 3" xfId="6143"/>
    <cellStyle name="Style 382 3 4" xfId="6144"/>
    <cellStyle name="Style 382 3 4 2" xfId="6145"/>
    <cellStyle name="Style 382 3 4 3" xfId="6146"/>
    <cellStyle name="Style 382 4" xfId="1157"/>
    <cellStyle name="Style 382 4 2" xfId="1731"/>
    <cellStyle name="Style 382 4 2 2" xfId="3012"/>
    <cellStyle name="Style 382 4 2 2 2" xfId="6147"/>
    <cellStyle name="Style 382 4 2 2 3" xfId="6148"/>
    <cellStyle name="Style 382 4 2 3" xfId="6149"/>
    <cellStyle name="Style 382 4 2 3 2" xfId="6150"/>
    <cellStyle name="Style 382 4 2 3 3" xfId="6151"/>
    <cellStyle name="Style 382 4 3" xfId="6152"/>
    <cellStyle name="Style 382 4 3 2" xfId="6153"/>
    <cellStyle name="Style 382 4 3 3" xfId="6154"/>
    <cellStyle name="Style 382 4 4" xfId="6155"/>
    <cellStyle name="Style 382 4 4 2" xfId="6156"/>
    <cellStyle name="Style 382 4 4 3" xfId="6157"/>
    <cellStyle name="Style 382 5" xfId="669"/>
    <cellStyle name="Style 382 5 2" xfId="1287"/>
    <cellStyle name="Style 382 5 2 2" xfId="3013"/>
    <cellStyle name="Style 382 5 2 2 2" xfId="6158"/>
    <cellStyle name="Style 382 5 2 2 3" xfId="6159"/>
    <cellStyle name="Style 382 5 2 3" xfId="6160"/>
    <cellStyle name="Style 382 5 2 3 2" xfId="6161"/>
    <cellStyle name="Style 382 5 2 3 3" xfId="6162"/>
    <cellStyle name="Style 382 5 3" xfId="6163"/>
    <cellStyle name="Style 382 5 3 2" xfId="6164"/>
    <cellStyle name="Style 382 5 3 3" xfId="6165"/>
    <cellStyle name="Style 382 5 4" xfId="6166"/>
    <cellStyle name="Style 382 5 4 2" xfId="6167"/>
    <cellStyle name="Style 382 5 4 3" xfId="6168"/>
    <cellStyle name="Style 382 6" xfId="1871"/>
    <cellStyle name="Style 382 6 2" xfId="3014"/>
    <cellStyle name="Style 382 6 2 2" xfId="6169"/>
    <cellStyle name="Style 382 6 2 3" xfId="6170"/>
    <cellStyle name="Style 382 6 3" xfId="6171"/>
    <cellStyle name="Style 382 6 3 2" xfId="6172"/>
    <cellStyle name="Style 382 6 3 3" xfId="6173"/>
    <cellStyle name="Style 382 7" xfId="2462"/>
    <cellStyle name="Style 382 7 2" xfId="6174"/>
    <cellStyle name="Style 382 7 3" xfId="6175"/>
    <cellStyle name="Style 382 8" xfId="6176"/>
    <cellStyle name="Style 382 8 2" xfId="6177"/>
    <cellStyle name="Style 382 8 3" xfId="6178"/>
    <cellStyle name="Style 382 9" xfId="6179"/>
    <cellStyle name="Style 383" xfId="258"/>
    <cellStyle name="Style 383 2" xfId="1872"/>
    <cellStyle name="Style 383 2 2" xfId="3015"/>
    <cellStyle name="Style 383 3" xfId="2270"/>
    <cellStyle name="Style 384" xfId="259"/>
    <cellStyle name="Style 384 2" xfId="971"/>
    <cellStyle name="Style 384 2 2" xfId="1565"/>
    <cellStyle name="Style 384 2 2 2" xfId="3016"/>
    <cellStyle name="Style 384 2 2 2 2" xfId="6180"/>
    <cellStyle name="Style 384 2 2 2 3" xfId="6181"/>
    <cellStyle name="Style 384 2 2 3" xfId="6182"/>
    <cellStyle name="Style 384 2 2 3 2" xfId="6183"/>
    <cellStyle name="Style 384 2 3" xfId="6184"/>
    <cellStyle name="Style 384 2 3 2" xfId="6185"/>
    <cellStyle name="Style 384 2 3 3" xfId="6186"/>
    <cellStyle name="Style 384 2 4" xfId="6187"/>
    <cellStyle name="Style 384 2 4 2" xfId="6188"/>
    <cellStyle name="Style 384 3" xfId="893"/>
    <cellStyle name="Style 384 3 2" xfId="1488"/>
    <cellStyle name="Style 384 3 2 2" xfId="3017"/>
    <cellStyle name="Style 384 3 2 2 2" xfId="6189"/>
    <cellStyle name="Style 384 3 2 2 3" xfId="6190"/>
    <cellStyle name="Style 384 3 2 3" xfId="6191"/>
    <cellStyle name="Style 384 3 2 3 2" xfId="6192"/>
    <cellStyle name="Style 384 3 3" xfId="6193"/>
    <cellStyle name="Style 384 3 3 2" xfId="6194"/>
    <cellStyle name="Style 384 3 3 3" xfId="6195"/>
    <cellStyle name="Style 384 3 4" xfId="6196"/>
    <cellStyle name="Style 384 3 4 2" xfId="6197"/>
    <cellStyle name="Style 384 4" xfId="1002"/>
    <cellStyle name="Style 384 4 2" xfId="1591"/>
    <cellStyle name="Style 384 4 2 2" xfId="3018"/>
    <cellStyle name="Style 384 4 2 2 2" xfId="6198"/>
    <cellStyle name="Style 384 4 2 2 3" xfId="6199"/>
    <cellStyle name="Style 384 4 2 3" xfId="6200"/>
    <cellStyle name="Style 384 4 2 3 2" xfId="6201"/>
    <cellStyle name="Style 384 4 3" xfId="6202"/>
    <cellStyle name="Style 384 4 3 2" xfId="6203"/>
    <cellStyle name="Style 384 4 3 3" xfId="6204"/>
    <cellStyle name="Style 384 4 4" xfId="6205"/>
    <cellStyle name="Style 384 4 4 2" xfId="6206"/>
    <cellStyle name="Style 384 5" xfId="670"/>
    <cellStyle name="Style 384 5 2" xfId="1288"/>
    <cellStyle name="Style 384 5 2 2" xfId="3019"/>
    <cellStyle name="Style 384 5 2 2 2" xfId="6207"/>
    <cellStyle name="Style 384 5 2 2 3" xfId="6208"/>
    <cellStyle name="Style 384 5 2 3" xfId="6209"/>
    <cellStyle name="Style 384 5 2 3 2" xfId="6210"/>
    <cellStyle name="Style 384 5 3" xfId="6211"/>
    <cellStyle name="Style 384 5 3 2" xfId="6212"/>
    <cellStyle name="Style 384 5 3 3" xfId="6213"/>
    <cellStyle name="Style 384 5 4" xfId="6214"/>
    <cellStyle name="Style 384 5 4 2" xfId="6215"/>
    <cellStyle name="Style 384 6" xfId="1873"/>
    <cellStyle name="Style 384 6 2" xfId="3020"/>
    <cellStyle name="Style 384 6 2 2" xfId="6216"/>
    <cellStyle name="Style 384 6 2 3" xfId="6217"/>
    <cellStyle name="Style 384 6 3" xfId="6218"/>
    <cellStyle name="Style 384 6 3 2" xfId="6219"/>
    <cellStyle name="Style 384 7" xfId="2463"/>
    <cellStyle name="Style 384 7 2" xfId="6220"/>
    <cellStyle name="Style 384 7 3" xfId="6221"/>
    <cellStyle name="Style 384 8" xfId="6222"/>
    <cellStyle name="Style 384 8 2" xfId="6223"/>
    <cellStyle name="Style 384 9" xfId="6224"/>
    <cellStyle name="Style 385" xfId="260"/>
    <cellStyle name="Style 385 2" xfId="972"/>
    <cellStyle name="Style 385 2 2" xfId="1566"/>
    <cellStyle name="Style 385 2 2 2" xfId="3021"/>
    <cellStyle name="Style 385 2 2 2 2" xfId="6225"/>
    <cellStyle name="Style 385 2 2 2 3" xfId="6226"/>
    <cellStyle name="Style 385 2 2 3" xfId="6227"/>
    <cellStyle name="Style 385 2 2 3 2" xfId="6228"/>
    <cellStyle name="Style 385 2 3" xfId="6229"/>
    <cellStyle name="Style 385 2 3 2" xfId="6230"/>
    <cellStyle name="Style 385 2 3 3" xfId="6231"/>
    <cellStyle name="Style 385 2 4" xfId="6232"/>
    <cellStyle name="Style 385 2 4 2" xfId="6233"/>
    <cellStyle name="Style 385 3" xfId="892"/>
    <cellStyle name="Style 385 3 2" xfId="1487"/>
    <cellStyle name="Style 385 3 2 2" xfId="3022"/>
    <cellStyle name="Style 385 3 2 2 2" xfId="6234"/>
    <cellStyle name="Style 385 3 2 2 3" xfId="6235"/>
    <cellStyle name="Style 385 3 2 3" xfId="6236"/>
    <cellStyle name="Style 385 3 2 3 2" xfId="6237"/>
    <cellStyle name="Style 385 3 3" xfId="6238"/>
    <cellStyle name="Style 385 3 3 2" xfId="6239"/>
    <cellStyle name="Style 385 3 3 3" xfId="6240"/>
    <cellStyle name="Style 385 3 4" xfId="6241"/>
    <cellStyle name="Style 385 3 4 2" xfId="6242"/>
    <cellStyle name="Style 385 4" xfId="1172"/>
    <cellStyle name="Style 385 4 2" xfId="1744"/>
    <cellStyle name="Style 385 4 2 2" xfId="3023"/>
    <cellStyle name="Style 385 4 2 2 2" xfId="6243"/>
    <cellStyle name="Style 385 4 2 2 3" xfId="6244"/>
    <cellStyle name="Style 385 4 2 3" xfId="6245"/>
    <cellStyle name="Style 385 4 2 3 2" xfId="6246"/>
    <cellStyle name="Style 385 4 3" xfId="6247"/>
    <cellStyle name="Style 385 4 3 2" xfId="6248"/>
    <cellStyle name="Style 385 4 3 3" xfId="6249"/>
    <cellStyle name="Style 385 4 4" xfId="6250"/>
    <cellStyle name="Style 385 4 4 2" xfId="6251"/>
    <cellStyle name="Style 385 5" xfId="671"/>
    <cellStyle name="Style 385 5 2" xfId="1289"/>
    <cellStyle name="Style 385 5 2 2" xfId="3024"/>
    <cellStyle name="Style 385 5 2 2 2" xfId="6252"/>
    <cellStyle name="Style 385 5 2 2 3" xfId="6253"/>
    <cellStyle name="Style 385 5 2 3" xfId="6254"/>
    <cellStyle name="Style 385 5 2 3 2" xfId="6255"/>
    <cellStyle name="Style 385 5 3" xfId="6256"/>
    <cellStyle name="Style 385 5 3 2" xfId="6257"/>
    <cellStyle name="Style 385 5 3 3" xfId="6258"/>
    <cellStyle name="Style 385 5 4" xfId="6259"/>
    <cellStyle name="Style 385 5 4 2" xfId="6260"/>
    <cellStyle name="Style 385 6" xfId="1874"/>
    <cellStyle name="Style 385 6 2" xfId="3025"/>
    <cellStyle name="Style 385 6 2 2" xfId="6261"/>
    <cellStyle name="Style 385 6 2 3" xfId="6262"/>
    <cellStyle name="Style 385 6 3" xfId="6263"/>
    <cellStyle name="Style 385 6 3 2" xfId="6264"/>
    <cellStyle name="Style 385 7" xfId="2464"/>
    <cellStyle name="Style 385 7 2" xfId="6265"/>
    <cellStyle name="Style 385 7 3" xfId="6266"/>
    <cellStyle name="Style 385 8" xfId="6267"/>
    <cellStyle name="Style 385 8 2" xfId="6268"/>
    <cellStyle name="Style 385 9" xfId="6269"/>
    <cellStyle name="Style 386" xfId="261"/>
    <cellStyle name="Style 386 2" xfId="973"/>
    <cellStyle name="Style 386 2 2" xfId="1567"/>
    <cellStyle name="Style 386 2 2 2" xfId="3026"/>
    <cellStyle name="Style 386 2 2 2 2" xfId="6270"/>
    <cellStyle name="Style 386 2 2 2 3" xfId="6271"/>
    <cellStyle name="Style 386 2 2 3" xfId="6272"/>
    <cellStyle name="Style 386 2 2 3 2" xfId="6273"/>
    <cellStyle name="Style 386 2 3" xfId="6274"/>
    <cellStyle name="Style 386 2 3 2" xfId="6275"/>
    <cellStyle name="Style 386 2 3 3" xfId="6276"/>
    <cellStyle name="Style 386 2 4" xfId="6277"/>
    <cellStyle name="Style 386 2 4 2" xfId="6278"/>
    <cellStyle name="Style 386 3" xfId="891"/>
    <cellStyle name="Style 386 3 2" xfId="1486"/>
    <cellStyle name="Style 386 3 2 2" xfId="3027"/>
    <cellStyle name="Style 386 3 2 2 2" xfId="6279"/>
    <cellStyle name="Style 386 3 2 2 3" xfId="6280"/>
    <cellStyle name="Style 386 3 2 3" xfId="6281"/>
    <cellStyle name="Style 386 3 2 3 2" xfId="6282"/>
    <cellStyle name="Style 386 3 3" xfId="6283"/>
    <cellStyle name="Style 386 3 3 2" xfId="6284"/>
    <cellStyle name="Style 386 3 3 3" xfId="6285"/>
    <cellStyle name="Style 386 3 4" xfId="6286"/>
    <cellStyle name="Style 386 3 4 2" xfId="6287"/>
    <cellStyle name="Style 386 4" xfId="1170"/>
    <cellStyle name="Style 386 4 2" xfId="1742"/>
    <cellStyle name="Style 386 4 2 2" xfId="3028"/>
    <cellStyle name="Style 386 4 2 2 2" xfId="6288"/>
    <cellStyle name="Style 386 4 2 2 3" xfId="6289"/>
    <cellStyle name="Style 386 4 2 3" xfId="6290"/>
    <cellStyle name="Style 386 4 2 3 2" xfId="6291"/>
    <cellStyle name="Style 386 4 3" xfId="6292"/>
    <cellStyle name="Style 386 4 3 2" xfId="6293"/>
    <cellStyle name="Style 386 4 3 3" xfId="6294"/>
    <cellStyle name="Style 386 4 4" xfId="6295"/>
    <cellStyle name="Style 386 4 4 2" xfId="6296"/>
    <cellStyle name="Style 386 5" xfId="672"/>
    <cellStyle name="Style 386 5 2" xfId="1290"/>
    <cellStyle name="Style 386 5 2 2" xfId="3029"/>
    <cellStyle name="Style 386 5 2 2 2" xfId="6297"/>
    <cellStyle name="Style 386 5 2 2 3" xfId="6298"/>
    <cellStyle name="Style 386 5 2 3" xfId="6299"/>
    <cellStyle name="Style 386 5 2 3 2" xfId="6300"/>
    <cellStyle name="Style 386 5 3" xfId="6301"/>
    <cellStyle name="Style 386 5 3 2" xfId="6302"/>
    <cellStyle name="Style 386 5 3 3" xfId="6303"/>
    <cellStyle name="Style 386 5 4" xfId="6304"/>
    <cellStyle name="Style 386 5 4 2" xfId="6305"/>
    <cellStyle name="Style 386 6" xfId="1875"/>
    <cellStyle name="Style 386 6 2" xfId="3030"/>
    <cellStyle name="Style 386 6 2 2" xfId="6306"/>
    <cellStyle name="Style 386 6 2 3" xfId="6307"/>
    <cellStyle name="Style 386 6 3" xfId="6308"/>
    <cellStyle name="Style 386 6 3 2" xfId="6309"/>
    <cellStyle name="Style 386 7" xfId="2465"/>
    <cellStyle name="Style 386 7 2" xfId="6310"/>
    <cellStyle name="Style 386 7 3" xfId="6311"/>
    <cellStyle name="Style 386 8" xfId="6312"/>
    <cellStyle name="Style 386 8 2" xfId="6313"/>
    <cellStyle name="Style 386 9" xfId="6314"/>
    <cellStyle name="Style 387" xfId="262"/>
    <cellStyle name="Style 387 2" xfId="974"/>
    <cellStyle name="Style 387 2 2" xfId="1568"/>
    <cellStyle name="Style 387 2 2 2" xfId="3031"/>
    <cellStyle name="Style 387 2 2 2 2" xfId="6315"/>
    <cellStyle name="Style 387 2 2 2 3" xfId="6316"/>
    <cellStyle name="Style 387 2 2 3" xfId="6317"/>
    <cellStyle name="Style 387 2 2 3 2" xfId="6318"/>
    <cellStyle name="Style 387 2 3" xfId="6319"/>
    <cellStyle name="Style 387 2 3 2" xfId="6320"/>
    <cellStyle name="Style 387 2 3 3" xfId="6321"/>
    <cellStyle name="Style 387 2 4" xfId="6322"/>
    <cellStyle name="Style 387 2 4 2" xfId="6323"/>
    <cellStyle name="Style 387 3" xfId="890"/>
    <cellStyle name="Style 387 3 2" xfId="1485"/>
    <cellStyle name="Style 387 3 2 2" xfId="3032"/>
    <cellStyle name="Style 387 3 2 2 2" xfId="6324"/>
    <cellStyle name="Style 387 3 2 2 3" xfId="6325"/>
    <cellStyle name="Style 387 3 2 3" xfId="6326"/>
    <cellStyle name="Style 387 3 2 3 2" xfId="6327"/>
    <cellStyle name="Style 387 3 3" xfId="6328"/>
    <cellStyle name="Style 387 3 3 2" xfId="6329"/>
    <cellStyle name="Style 387 3 3 3" xfId="6330"/>
    <cellStyle name="Style 387 3 4" xfId="6331"/>
    <cellStyle name="Style 387 3 4 2" xfId="6332"/>
    <cellStyle name="Style 387 4" xfId="1168"/>
    <cellStyle name="Style 387 4 2" xfId="1740"/>
    <cellStyle name="Style 387 4 2 2" xfId="3033"/>
    <cellStyle name="Style 387 4 2 2 2" xfId="6333"/>
    <cellStyle name="Style 387 4 2 2 3" xfId="6334"/>
    <cellStyle name="Style 387 4 2 3" xfId="6335"/>
    <cellStyle name="Style 387 4 2 3 2" xfId="6336"/>
    <cellStyle name="Style 387 4 3" xfId="6337"/>
    <cellStyle name="Style 387 4 3 2" xfId="6338"/>
    <cellStyle name="Style 387 4 3 3" xfId="6339"/>
    <cellStyle name="Style 387 4 4" xfId="6340"/>
    <cellStyle name="Style 387 4 4 2" xfId="6341"/>
    <cellStyle name="Style 387 5" xfId="673"/>
    <cellStyle name="Style 387 5 2" xfId="1291"/>
    <cellStyle name="Style 387 5 2 2" xfId="3034"/>
    <cellStyle name="Style 387 5 2 2 2" xfId="6342"/>
    <cellStyle name="Style 387 5 2 2 3" xfId="6343"/>
    <cellStyle name="Style 387 5 2 3" xfId="6344"/>
    <cellStyle name="Style 387 5 2 3 2" xfId="6345"/>
    <cellStyle name="Style 387 5 3" xfId="6346"/>
    <cellStyle name="Style 387 5 3 2" xfId="6347"/>
    <cellStyle name="Style 387 5 3 3" xfId="6348"/>
    <cellStyle name="Style 387 5 4" xfId="6349"/>
    <cellStyle name="Style 387 5 4 2" xfId="6350"/>
    <cellStyle name="Style 387 6" xfId="1876"/>
    <cellStyle name="Style 387 6 2" xfId="3035"/>
    <cellStyle name="Style 387 6 2 2" xfId="6351"/>
    <cellStyle name="Style 387 6 2 3" xfId="6352"/>
    <cellStyle name="Style 387 6 3" xfId="6353"/>
    <cellStyle name="Style 387 6 3 2" xfId="6354"/>
    <cellStyle name="Style 387 7" xfId="2466"/>
    <cellStyle name="Style 387 7 2" xfId="6355"/>
    <cellStyle name="Style 387 7 3" xfId="6356"/>
    <cellStyle name="Style 387 8" xfId="6357"/>
    <cellStyle name="Style 387 8 2" xfId="6358"/>
    <cellStyle name="Style 387 9" xfId="6359"/>
    <cellStyle name="Style 388" xfId="263"/>
    <cellStyle name="Style 388 2" xfId="975"/>
    <cellStyle name="Style 388 2 2" xfId="1569"/>
    <cellStyle name="Style 388 2 2 2" xfId="3036"/>
    <cellStyle name="Style 388 2 2 2 2" xfId="6360"/>
    <cellStyle name="Style 388 2 2 2 3" xfId="6361"/>
    <cellStyle name="Style 388 2 2 3" xfId="6362"/>
    <cellStyle name="Style 388 2 2 3 2" xfId="6363"/>
    <cellStyle name="Style 388 2 3" xfId="6364"/>
    <cellStyle name="Style 388 2 3 2" xfId="6365"/>
    <cellStyle name="Style 388 2 3 3" xfId="6366"/>
    <cellStyle name="Style 388 2 4" xfId="6367"/>
    <cellStyle name="Style 388 2 4 2" xfId="6368"/>
    <cellStyle name="Style 388 3" xfId="889"/>
    <cellStyle name="Style 388 3 2" xfId="1484"/>
    <cellStyle name="Style 388 3 2 2" xfId="3037"/>
    <cellStyle name="Style 388 3 2 2 2" xfId="6369"/>
    <cellStyle name="Style 388 3 2 2 3" xfId="6370"/>
    <cellStyle name="Style 388 3 2 3" xfId="6371"/>
    <cellStyle name="Style 388 3 2 3 2" xfId="6372"/>
    <cellStyle name="Style 388 3 3" xfId="6373"/>
    <cellStyle name="Style 388 3 3 2" xfId="6374"/>
    <cellStyle name="Style 388 3 3 3" xfId="6375"/>
    <cellStyle name="Style 388 3 4" xfId="6376"/>
    <cellStyle name="Style 388 3 4 2" xfId="6377"/>
    <cellStyle name="Style 388 4" xfId="1165"/>
    <cellStyle name="Style 388 4 2" xfId="1737"/>
    <cellStyle name="Style 388 4 2 2" xfId="3038"/>
    <cellStyle name="Style 388 4 2 2 2" xfId="6378"/>
    <cellStyle name="Style 388 4 2 2 3" xfId="6379"/>
    <cellStyle name="Style 388 4 2 3" xfId="6380"/>
    <cellStyle name="Style 388 4 2 3 2" xfId="6381"/>
    <cellStyle name="Style 388 4 3" xfId="6382"/>
    <cellStyle name="Style 388 4 3 2" xfId="6383"/>
    <cellStyle name="Style 388 4 3 3" xfId="6384"/>
    <cellStyle name="Style 388 4 4" xfId="6385"/>
    <cellStyle name="Style 388 4 4 2" xfId="6386"/>
    <cellStyle name="Style 388 5" xfId="674"/>
    <cellStyle name="Style 388 5 2" xfId="1292"/>
    <cellStyle name="Style 388 5 2 2" xfId="3039"/>
    <cellStyle name="Style 388 5 2 2 2" xfId="6387"/>
    <cellStyle name="Style 388 5 2 2 3" xfId="6388"/>
    <cellStyle name="Style 388 5 2 3" xfId="6389"/>
    <cellStyle name="Style 388 5 2 3 2" xfId="6390"/>
    <cellStyle name="Style 388 5 3" xfId="6391"/>
    <cellStyle name="Style 388 5 3 2" xfId="6392"/>
    <cellStyle name="Style 388 5 3 3" xfId="6393"/>
    <cellStyle name="Style 388 5 4" xfId="6394"/>
    <cellStyle name="Style 388 5 4 2" xfId="6395"/>
    <cellStyle name="Style 388 6" xfId="1877"/>
    <cellStyle name="Style 388 6 2" xfId="3040"/>
    <cellStyle name="Style 388 6 2 2" xfId="6396"/>
    <cellStyle name="Style 388 6 2 3" xfId="6397"/>
    <cellStyle name="Style 388 6 3" xfId="6398"/>
    <cellStyle name="Style 388 6 3 2" xfId="6399"/>
    <cellStyle name="Style 388 7" xfId="2467"/>
    <cellStyle name="Style 388 7 2" xfId="6400"/>
    <cellStyle name="Style 388 7 3" xfId="6401"/>
    <cellStyle name="Style 388 8" xfId="6402"/>
    <cellStyle name="Style 388 8 2" xfId="6403"/>
    <cellStyle name="Style 388 9" xfId="6404"/>
    <cellStyle name="Style 389" xfId="264"/>
    <cellStyle name="Style 389 2" xfId="976"/>
    <cellStyle name="Style 389 2 2" xfId="1570"/>
    <cellStyle name="Style 389 2 2 2" xfId="3041"/>
    <cellStyle name="Style 389 2 2 2 2" xfId="6405"/>
    <cellStyle name="Style 389 2 2 2 3" xfId="6406"/>
    <cellStyle name="Style 389 2 2 3" xfId="6407"/>
    <cellStyle name="Style 389 2 2 3 2" xfId="6408"/>
    <cellStyle name="Style 389 2 3" xfId="6409"/>
    <cellStyle name="Style 389 2 3 2" xfId="6410"/>
    <cellStyle name="Style 389 2 3 3" xfId="6411"/>
    <cellStyle name="Style 389 2 4" xfId="6412"/>
    <cellStyle name="Style 389 2 4 2" xfId="6413"/>
    <cellStyle name="Style 389 3" xfId="888"/>
    <cellStyle name="Style 389 3 2" xfId="1483"/>
    <cellStyle name="Style 389 3 2 2" xfId="3042"/>
    <cellStyle name="Style 389 3 2 2 2" xfId="6414"/>
    <cellStyle name="Style 389 3 2 2 3" xfId="6415"/>
    <cellStyle name="Style 389 3 2 3" xfId="6416"/>
    <cellStyle name="Style 389 3 2 3 2" xfId="6417"/>
    <cellStyle name="Style 389 3 3" xfId="6418"/>
    <cellStyle name="Style 389 3 3 2" xfId="6419"/>
    <cellStyle name="Style 389 3 3 3" xfId="6420"/>
    <cellStyle name="Style 389 3 4" xfId="6421"/>
    <cellStyle name="Style 389 3 4 2" xfId="6422"/>
    <cellStyle name="Style 389 4" xfId="1004"/>
    <cellStyle name="Style 389 4 2" xfId="1593"/>
    <cellStyle name="Style 389 4 2 2" xfId="3043"/>
    <cellStyle name="Style 389 4 2 2 2" xfId="6423"/>
    <cellStyle name="Style 389 4 2 2 3" xfId="6424"/>
    <cellStyle name="Style 389 4 2 3" xfId="6425"/>
    <cellStyle name="Style 389 4 2 3 2" xfId="6426"/>
    <cellStyle name="Style 389 4 3" xfId="6427"/>
    <cellStyle name="Style 389 4 3 2" xfId="6428"/>
    <cellStyle name="Style 389 4 3 3" xfId="6429"/>
    <cellStyle name="Style 389 4 4" xfId="6430"/>
    <cellStyle name="Style 389 4 4 2" xfId="6431"/>
    <cellStyle name="Style 389 5" xfId="675"/>
    <cellStyle name="Style 389 5 2" xfId="1293"/>
    <cellStyle name="Style 389 5 2 2" xfId="3044"/>
    <cellStyle name="Style 389 5 2 2 2" xfId="6432"/>
    <cellStyle name="Style 389 5 2 2 3" xfId="6433"/>
    <cellStyle name="Style 389 5 2 3" xfId="6434"/>
    <cellStyle name="Style 389 5 2 3 2" xfId="6435"/>
    <cellStyle name="Style 389 5 3" xfId="6436"/>
    <cellStyle name="Style 389 5 3 2" xfId="6437"/>
    <cellStyle name="Style 389 5 3 3" xfId="6438"/>
    <cellStyle name="Style 389 5 4" xfId="6439"/>
    <cellStyle name="Style 389 5 4 2" xfId="6440"/>
    <cellStyle name="Style 389 6" xfId="1878"/>
    <cellStyle name="Style 389 6 2" xfId="3045"/>
    <cellStyle name="Style 389 6 2 2" xfId="6441"/>
    <cellStyle name="Style 389 6 2 3" xfId="6442"/>
    <cellStyle name="Style 389 6 3" xfId="6443"/>
    <cellStyle name="Style 389 6 3 2" xfId="6444"/>
    <cellStyle name="Style 389 7" xfId="2468"/>
    <cellStyle name="Style 389 7 2" xfId="6445"/>
    <cellStyle name="Style 389 7 3" xfId="6446"/>
    <cellStyle name="Style 389 8" xfId="6447"/>
    <cellStyle name="Style 389 8 2" xfId="6448"/>
    <cellStyle name="Style 389 9" xfId="6449"/>
    <cellStyle name="Style 390" xfId="265"/>
    <cellStyle name="Style 390 2" xfId="2137"/>
    <cellStyle name="Style 391" xfId="266"/>
    <cellStyle name="Style 391 2" xfId="2138"/>
    <cellStyle name="Style 391 2 2" xfId="6450"/>
    <cellStyle name="Style 391 3" xfId="2469"/>
    <cellStyle name="Style 391 4" xfId="6451"/>
    <cellStyle name="Style 392" xfId="267"/>
    <cellStyle name="Style 392 2" xfId="978"/>
    <cellStyle name="Style 392 2 2" xfId="1572"/>
    <cellStyle name="Style 392 2 2 2" xfId="3046"/>
    <cellStyle name="Style 392 2 2 2 2" xfId="6452"/>
    <cellStyle name="Style 392 2 2 2 3" xfId="6453"/>
    <cellStyle name="Style 392 2 2 3" xfId="6454"/>
    <cellStyle name="Style 392 2 2 3 2" xfId="6455"/>
    <cellStyle name="Style 392 2 3" xfId="6456"/>
    <cellStyle name="Style 392 2 3 2" xfId="6457"/>
    <cellStyle name="Style 392 2 3 3" xfId="6458"/>
    <cellStyle name="Style 392 2 4" xfId="6459"/>
    <cellStyle name="Style 392 2 4 2" xfId="6460"/>
    <cellStyle name="Style 392 3" xfId="886"/>
    <cellStyle name="Style 392 3 2" xfId="1481"/>
    <cellStyle name="Style 392 3 2 2" xfId="3047"/>
    <cellStyle name="Style 392 3 2 2 2" xfId="6461"/>
    <cellStyle name="Style 392 3 2 2 3" xfId="6462"/>
    <cellStyle name="Style 392 3 2 3" xfId="6463"/>
    <cellStyle name="Style 392 3 2 3 2" xfId="6464"/>
    <cellStyle name="Style 392 3 3" xfId="6465"/>
    <cellStyle name="Style 392 3 3 2" xfId="6466"/>
    <cellStyle name="Style 392 3 3 3" xfId="6467"/>
    <cellStyle name="Style 392 3 4" xfId="6468"/>
    <cellStyle name="Style 392 3 4 2" xfId="6469"/>
    <cellStyle name="Style 392 4" xfId="1007"/>
    <cellStyle name="Style 392 4 2" xfId="1596"/>
    <cellStyle name="Style 392 4 2 2" xfId="3048"/>
    <cellStyle name="Style 392 4 2 2 2" xfId="6470"/>
    <cellStyle name="Style 392 4 2 2 3" xfId="6471"/>
    <cellStyle name="Style 392 4 2 3" xfId="6472"/>
    <cellStyle name="Style 392 4 2 3 2" xfId="6473"/>
    <cellStyle name="Style 392 4 3" xfId="6474"/>
    <cellStyle name="Style 392 4 3 2" xfId="6475"/>
    <cellStyle name="Style 392 4 3 3" xfId="6476"/>
    <cellStyle name="Style 392 4 4" xfId="6477"/>
    <cellStyle name="Style 392 4 4 2" xfId="6478"/>
    <cellStyle name="Style 392 5" xfId="676"/>
    <cellStyle name="Style 392 5 2" xfId="1294"/>
    <cellStyle name="Style 392 5 2 2" xfId="3049"/>
    <cellStyle name="Style 392 5 2 2 2" xfId="6479"/>
    <cellStyle name="Style 392 5 2 2 3" xfId="6480"/>
    <cellStyle name="Style 392 5 2 3" xfId="6481"/>
    <cellStyle name="Style 392 5 2 3 2" xfId="6482"/>
    <cellStyle name="Style 392 5 3" xfId="6483"/>
    <cellStyle name="Style 392 5 3 2" xfId="6484"/>
    <cellStyle name="Style 392 5 3 3" xfId="6485"/>
    <cellStyle name="Style 392 5 4" xfId="6486"/>
    <cellStyle name="Style 392 5 4 2" xfId="6487"/>
    <cellStyle name="Style 392 6" xfId="1879"/>
    <cellStyle name="Style 392 6 2" xfId="3050"/>
    <cellStyle name="Style 392 6 2 2" xfId="6488"/>
    <cellStyle name="Style 392 6 2 3" xfId="6489"/>
    <cellStyle name="Style 392 6 3" xfId="6490"/>
    <cellStyle name="Style 392 6 3 2" xfId="6491"/>
    <cellStyle name="Style 392 7" xfId="6492"/>
    <cellStyle name="Style 392 7 2" xfId="6493"/>
    <cellStyle name="Style 392 7 3" xfId="6494"/>
    <cellStyle name="Style 392 8" xfId="6495"/>
    <cellStyle name="Style 392 8 2" xfId="6496"/>
    <cellStyle name="Style 392 9" xfId="6497"/>
    <cellStyle name="Style 393" xfId="268"/>
    <cellStyle name="Style 393 2" xfId="979"/>
    <cellStyle name="Style 393 2 2" xfId="1573"/>
    <cellStyle name="Style 393 2 2 2" xfId="3051"/>
    <cellStyle name="Style 393 2 2 2 2" xfId="6498"/>
    <cellStyle name="Style 393 2 2 2 3" xfId="6499"/>
    <cellStyle name="Style 393 2 2 3" xfId="6500"/>
    <cellStyle name="Style 393 2 2 3 2" xfId="6501"/>
    <cellStyle name="Style 393 2 3" xfId="6502"/>
    <cellStyle name="Style 393 2 3 2" xfId="6503"/>
    <cellStyle name="Style 393 2 3 3" xfId="6504"/>
    <cellStyle name="Style 393 2 4" xfId="6505"/>
    <cellStyle name="Style 393 2 4 2" xfId="6506"/>
    <cellStyle name="Style 393 3" xfId="1131"/>
    <cellStyle name="Style 393 3 2" xfId="1707"/>
    <cellStyle name="Style 393 3 2 2" xfId="3052"/>
    <cellStyle name="Style 393 3 2 2 2" xfId="6507"/>
    <cellStyle name="Style 393 3 2 2 3" xfId="6508"/>
    <cellStyle name="Style 393 3 2 3" xfId="6509"/>
    <cellStyle name="Style 393 3 2 3 2" xfId="6510"/>
    <cellStyle name="Style 393 3 3" xfId="6511"/>
    <cellStyle name="Style 393 3 3 2" xfId="6512"/>
    <cellStyle name="Style 393 3 3 3" xfId="6513"/>
    <cellStyle name="Style 393 3 4" xfId="6514"/>
    <cellStyle name="Style 393 3 4 2" xfId="6515"/>
    <cellStyle name="Style 393 4" xfId="1008"/>
    <cellStyle name="Style 393 4 2" xfId="1597"/>
    <cellStyle name="Style 393 4 2 2" xfId="3053"/>
    <cellStyle name="Style 393 4 2 2 2" xfId="6516"/>
    <cellStyle name="Style 393 4 2 2 3" xfId="6517"/>
    <cellStyle name="Style 393 4 2 3" xfId="6518"/>
    <cellStyle name="Style 393 4 2 3 2" xfId="6519"/>
    <cellStyle name="Style 393 4 3" xfId="6520"/>
    <cellStyle name="Style 393 4 3 2" xfId="6521"/>
    <cellStyle name="Style 393 4 3 3" xfId="6522"/>
    <cellStyle name="Style 393 4 4" xfId="6523"/>
    <cellStyle name="Style 393 4 4 2" xfId="6524"/>
    <cellStyle name="Style 393 5" xfId="677"/>
    <cellStyle name="Style 393 5 2" xfId="1295"/>
    <cellStyle name="Style 393 5 2 2" xfId="3054"/>
    <cellStyle name="Style 393 5 2 2 2" xfId="6525"/>
    <cellStyle name="Style 393 5 2 2 3" xfId="6526"/>
    <cellStyle name="Style 393 5 2 3" xfId="6527"/>
    <cellStyle name="Style 393 5 2 3 2" xfId="6528"/>
    <cellStyle name="Style 393 5 3" xfId="6529"/>
    <cellStyle name="Style 393 5 3 2" xfId="6530"/>
    <cellStyle name="Style 393 5 3 3" xfId="6531"/>
    <cellStyle name="Style 393 5 4" xfId="6532"/>
    <cellStyle name="Style 393 5 4 2" xfId="6533"/>
    <cellStyle name="Style 393 6" xfId="1880"/>
    <cellStyle name="Style 393 6 2" xfId="3055"/>
    <cellStyle name="Style 393 6 2 2" xfId="6534"/>
    <cellStyle name="Style 393 6 2 3" xfId="6535"/>
    <cellStyle name="Style 393 6 3" xfId="6536"/>
    <cellStyle name="Style 393 6 3 2" xfId="6537"/>
    <cellStyle name="Style 393 7" xfId="2470"/>
    <cellStyle name="Style 393 7 2" xfId="6538"/>
    <cellStyle name="Style 393 7 3" xfId="6539"/>
    <cellStyle name="Style 393 8" xfId="6540"/>
    <cellStyle name="Style 393 8 2" xfId="6541"/>
    <cellStyle name="Style 393 9" xfId="6542"/>
    <cellStyle name="Style 394" xfId="269"/>
    <cellStyle name="Style 394 2" xfId="980"/>
    <cellStyle name="Style 394 2 2" xfId="1574"/>
    <cellStyle name="Style 394 2 2 2" xfId="3056"/>
    <cellStyle name="Style 394 2 2 2 2" xfId="6543"/>
    <cellStyle name="Style 394 2 2 2 3" xfId="6544"/>
    <cellStyle name="Style 394 2 2 3" xfId="6545"/>
    <cellStyle name="Style 394 2 2 3 2" xfId="6546"/>
    <cellStyle name="Style 394 2 3" xfId="6547"/>
    <cellStyle name="Style 394 2 3 2" xfId="6548"/>
    <cellStyle name="Style 394 2 3 3" xfId="6549"/>
    <cellStyle name="Style 394 2 4" xfId="6550"/>
    <cellStyle name="Style 394 2 4 2" xfId="6551"/>
    <cellStyle name="Style 394 3" xfId="1129"/>
    <cellStyle name="Style 394 3 2" xfId="1705"/>
    <cellStyle name="Style 394 3 2 2" xfId="3057"/>
    <cellStyle name="Style 394 3 2 2 2" xfId="6552"/>
    <cellStyle name="Style 394 3 2 2 3" xfId="6553"/>
    <cellStyle name="Style 394 3 2 3" xfId="6554"/>
    <cellStyle name="Style 394 3 2 3 2" xfId="6555"/>
    <cellStyle name="Style 394 3 3" xfId="6556"/>
    <cellStyle name="Style 394 3 3 2" xfId="6557"/>
    <cellStyle name="Style 394 3 3 3" xfId="6558"/>
    <cellStyle name="Style 394 3 4" xfId="6559"/>
    <cellStyle name="Style 394 3 4 2" xfId="6560"/>
    <cellStyle name="Style 394 4" xfId="1009"/>
    <cellStyle name="Style 394 4 2" xfId="1598"/>
    <cellStyle name="Style 394 4 2 2" xfId="3058"/>
    <cellStyle name="Style 394 4 2 2 2" xfId="6561"/>
    <cellStyle name="Style 394 4 2 2 3" xfId="6562"/>
    <cellStyle name="Style 394 4 2 3" xfId="6563"/>
    <cellStyle name="Style 394 4 2 3 2" xfId="6564"/>
    <cellStyle name="Style 394 4 3" xfId="6565"/>
    <cellStyle name="Style 394 4 3 2" xfId="6566"/>
    <cellStyle name="Style 394 4 3 3" xfId="6567"/>
    <cellStyle name="Style 394 4 4" xfId="6568"/>
    <cellStyle name="Style 394 4 4 2" xfId="6569"/>
    <cellStyle name="Style 394 5" xfId="678"/>
    <cellStyle name="Style 394 5 2" xfId="1296"/>
    <cellStyle name="Style 394 5 2 2" xfId="3059"/>
    <cellStyle name="Style 394 5 2 2 2" xfId="6570"/>
    <cellStyle name="Style 394 5 2 2 3" xfId="6571"/>
    <cellStyle name="Style 394 5 2 3" xfId="6572"/>
    <cellStyle name="Style 394 5 2 3 2" xfId="6573"/>
    <cellStyle name="Style 394 5 3" xfId="6574"/>
    <cellStyle name="Style 394 5 3 2" xfId="6575"/>
    <cellStyle name="Style 394 5 3 3" xfId="6576"/>
    <cellStyle name="Style 394 5 4" xfId="6577"/>
    <cellStyle name="Style 394 5 4 2" xfId="6578"/>
    <cellStyle name="Style 394 6" xfId="1881"/>
    <cellStyle name="Style 394 6 2" xfId="3060"/>
    <cellStyle name="Style 394 6 2 2" xfId="6579"/>
    <cellStyle name="Style 394 6 2 3" xfId="6580"/>
    <cellStyle name="Style 394 6 3" xfId="6581"/>
    <cellStyle name="Style 394 6 3 2" xfId="6582"/>
    <cellStyle name="Style 394 7" xfId="2471"/>
    <cellStyle name="Style 394 7 2" xfId="6583"/>
    <cellStyle name="Style 394 7 3" xfId="6584"/>
    <cellStyle name="Style 394 8" xfId="6585"/>
    <cellStyle name="Style 394 8 2" xfId="6586"/>
    <cellStyle name="Style 394 9" xfId="6587"/>
    <cellStyle name="Style 395" xfId="270"/>
    <cellStyle name="Style 395 2" xfId="981"/>
    <cellStyle name="Style 395 2 2" xfId="1575"/>
    <cellStyle name="Style 395 2 2 2" xfId="3061"/>
    <cellStyle name="Style 395 2 2 2 2" xfId="6588"/>
    <cellStyle name="Style 395 2 2 2 3" xfId="6589"/>
    <cellStyle name="Style 395 2 2 3" xfId="6590"/>
    <cellStyle name="Style 395 2 2 3 2" xfId="6591"/>
    <cellStyle name="Style 395 2 3" xfId="6592"/>
    <cellStyle name="Style 395 2 3 2" xfId="6593"/>
    <cellStyle name="Style 395 2 3 3" xfId="6594"/>
    <cellStyle name="Style 395 2 4" xfId="6595"/>
    <cellStyle name="Style 395 2 4 2" xfId="6596"/>
    <cellStyle name="Style 395 3" xfId="1125"/>
    <cellStyle name="Style 395 3 2" xfId="1701"/>
    <cellStyle name="Style 395 3 2 2" xfId="3062"/>
    <cellStyle name="Style 395 3 2 2 2" xfId="6597"/>
    <cellStyle name="Style 395 3 2 2 3" xfId="6598"/>
    <cellStyle name="Style 395 3 2 3" xfId="6599"/>
    <cellStyle name="Style 395 3 2 3 2" xfId="6600"/>
    <cellStyle name="Style 395 3 3" xfId="6601"/>
    <cellStyle name="Style 395 3 3 2" xfId="6602"/>
    <cellStyle name="Style 395 3 3 3" xfId="6603"/>
    <cellStyle name="Style 395 3 4" xfId="6604"/>
    <cellStyle name="Style 395 3 4 2" xfId="6605"/>
    <cellStyle name="Style 395 4" xfId="1176"/>
    <cellStyle name="Style 395 4 2" xfId="1748"/>
    <cellStyle name="Style 395 4 2 2" xfId="3063"/>
    <cellStyle name="Style 395 4 2 2 2" xfId="6606"/>
    <cellStyle name="Style 395 4 2 2 3" xfId="6607"/>
    <cellStyle name="Style 395 4 2 3" xfId="6608"/>
    <cellStyle name="Style 395 4 2 3 2" xfId="6609"/>
    <cellStyle name="Style 395 4 3" xfId="6610"/>
    <cellStyle name="Style 395 4 3 2" xfId="6611"/>
    <cellStyle name="Style 395 4 3 3" xfId="6612"/>
    <cellStyle name="Style 395 4 4" xfId="6613"/>
    <cellStyle name="Style 395 4 4 2" xfId="6614"/>
    <cellStyle name="Style 395 5" xfId="679"/>
    <cellStyle name="Style 395 5 2" xfId="1297"/>
    <cellStyle name="Style 395 5 2 2" xfId="3064"/>
    <cellStyle name="Style 395 5 2 2 2" xfId="6615"/>
    <cellStyle name="Style 395 5 2 2 3" xfId="6616"/>
    <cellStyle name="Style 395 5 2 3" xfId="6617"/>
    <cellStyle name="Style 395 5 2 3 2" xfId="6618"/>
    <cellStyle name="Style 395 5 3" xfId="6619"/>
    <cellStyle name="Style 395 5 3 2" xfId="6620"/>
    <cellStyle name="Style 395 5 3 3" xfId="6621"/>
    <cellStyle name="Style 395 5 4" xfId="6622"/>
    <cellStyle name="Style 395 5 4 2" xfId="6623"/>
    <cellStyle name="Style 395 6" xfId="1882"/>
    <cellStyle name="Style 395 6 2" xfId="3065"/>
    <cellStyle name="Style 395 6 2 2" xfId="6624"/>
    <cellStyle name="Style 395 6 2 3" xfId="6625"/>
    <cellStyle name="Style 395 6 3" xfId="6626"/>
    <cellStyle name="Style 395 6 3 2" xfId="6627"/>
    <cellStyle name="Style 395 7" xfId="2472"/>
    <cellStyle name="Style 395 7 2" xfId="6628"/>
    <cellStyle name="Style 395 7 3" xfId="6629"/>
    <cellStyle name="Style 395 8" xfId="6630"/>
    <cellStyle name="Style 395 8 2" xfId="6631"/>
    <cellStyle name="Style 395 9" xfId="6632"/>
    <cellStyle name="Style 396" xfId="271"/>
    <cellStyle name="Style 396 2" xfId="1883"/>
    <cellStyle name="Style 396 2 2" xfId="3066"/>
    <cellStyle name="Style 396 3" xfId="2271"/>
    <cellStyle name="Style 397" xfId="272"/>
    <cellStyle name="Style 397 2" xfId="2139"/>
    <cellStyle name="Style 397 3" xfId="2272"/>
    <cellStyle name="Style 397 3 2" xfId="3067"/>
    <cellStyle name="Style 398" xfId="273"/>
    <cellStyle name="Style 398 2" xfId="984"/>
    <cellStyle name="Style 398 3" xfId="884"/>
    <cellStyle name="Style 398 4" xfId="1001"/>
    <cellStyle name="Style 398 5" xfId="680"/>
    <cellStyle name="Style 399" xfId="274"/>
    <cellStyle name="Style 399 2" xfId="985"/>
    <cellStyle name="Style 399 3" xfId="883"/>
    <cellStyle name="Style 399 4" xfId="1000"/>
    <cellStyle name="Style 399 5" xfId="681"/>
    <cellStyle name="Style 400" xfId="275"/>
    <cellStyle name="Style 400 2" xfId="2140"/>
    <cellStyle name="Style 400 3" xfId="2273"/>
    <cellStyle name="Style 400 3 2" xfId="3068"/>
    <cellStyle name="Style 401" xfId="276"/>
    <cellStyle name="Style 401 2" xfId="2141"/>
    <cellStyle name="Style 402" xfId="277"/>
    <cellStyle name="Style 402 2" xfId="2142"/>
    <cellStyle name="Style 403" xfId="278"/>
    <cellStyle name="Style 403 2" xfId="2143"/>
    <cellStyle name="Style 403 3" xfId="2274"/>
    <cellStyle name="Style 403 3 2" xfId="3069"/>
    <cellStyle name="Style 404" xfId="279"/>
    <cellStyle name="Style 404 2" xfId="2144"/>
    <cellStyle name="Style 404 3" xfId="2275"/>
    <cellStyle name="Style 404 3 2" xfId="3070"/>
    <cellStyle name="Style 405" xfId="280"/>
    <cellStyle name="Style 405 2" xfId="2145"/>
    <cellStyle name="Style 406" xfId="281"/>
    <cellStyle name="Style 406 2" xfId="2146"/>
    <cellStyle name="Style 407" xfId="282"/>
    <cellStyle name="Style 407 2" xfId="2147"/>
    <cellStyle name="Style 407 3" xfId="2276"/>
    <cellStyle name="Style 407 3 2" xfId="3071"/>
    <cellStyle name="Style 408" xfId="283"/>
    <cellStyle name="Style 408 2" xfId="1884"/>
    <cellStyle name="Style 408 2 2" xfId="3072"/>
    <cellStyle name="Style 408 3" xfId="2277"/>
    <cellStyle name="Style 409" xfId="284"/>
    <cellStyle name="Style 409 2" xfId="1885"/>
    <cellStyle name="Style 409 2 2" xfId="3073"/>
    <cellStyle name="Style 409 3" xfId="2278"/>
    <cellStyle name="Style 410" xfId="285"/>
    <cellStyle name="Style 410 2" xfId="992"/>
    <cellStyle name="Style 410 2 2" xfId="1583"/>
    <cellStyle name="Style 410 2 2 2" xfId="3074"/>
    <cellStyle name="Style 410 2 2 2 2" xfId="6633"/>
    <cellStyle name="Style 410 2 2 2 3" xfId="6634"/>
    <cellStyle name="Style 410 2 2 3" xfId="6635"/>
    <cellStyle name="Style 410 2 2 3 2" xfId="6636"/>
    <cellStyle name="Style 410 2 2 3 3" xfId="6637"/>
    <cellStyle name="Style 410 2 3" xfId="6638"/>
    <cellStyle name="Style 410 2 3 2" xfId="6639"/>
    <cellStyle name="Style 410 2 3 3" xfId="6640"/>
    <cellStyle name="Style 410 2 4" xfId="6641"/>
    <cellStyle name="Style 410 2 4 2" xfId="6642"/>
    <cellStyle name="Style 410 2 4 3" xfId="6643"/>
    <cellStyle name="Style 410 3" xfId="879"/>
    <cellStyle name="Style 410 3 2" xfId="1477"/>
    <cellStyle name="Style 410 3 2 2" xfId="3075"/>
    <cellStyle name="Style 410 3 2 2 2" xfId="6644"/>
    <cellStyle name="Style 410 3 2 2 3" xfId="6645"/>
    <cellStyle name="Style 410 3 2 3" xfId="6646"/>
    <cellStyle name="Style 410 3 2 3 2" xfId="6647"/>
    <cellStyle name="Style 410 3 2 3 3" xfId="6648"/>
    <cellStyle name="Style 410 3 3" xfId="6649"/>
    <cellStyle name="Style 410 3 3 2" xfId="6650"/>
    <cellStyle name="Style 410 3 3 3" xfId="6651"/>
    <cellStyle name="Style 410 3 4" xfId="6652"/>
    <cellStyle name="Style 410 3 4 2" xfId="6653"/>
    <cellStyle name="Style 410 3 4 3" xfId="6654"/>
    <cellStyle name="Style 410 4" xfId="1012"/>
    <cellStyle name="Style 410 4 2" xfId="1600"/>
    <cellStyle name="Style 410 4 2 2" xfId="3076"/>
    <cellStyle name="Style 410 4 2 2 2" xfId="6655"/>
    <cellStyle name="Style 410 4 2 2 3" xfId="6656"/>
    <cellStyle name="Style 410 4 2 3" xfId="6657"/>
    <cellStyle name="Style 410 4 2 3 2" xfId="6658"/>
    <cellStyle name="Style 410 4 2 3 3" xfId="6659"/>
    <cellStyle name="Style 410 4 3" xfId="6660"/>
    <cellStyle name="Style 410 4 3 2" xfId="6661"/>
    <cellStyle name="Style 410 4 3 3" xfId="6662"/>
    <cellStyle name="Style 410 4 4" xfId="6663"/>
    <cellStyle name="Style 410 4 4 2" xfId="6664"/>
    <cellStyle name="Style 410 4 4 3" xfId="6665"/>
    <cellStyle name="Style 410 5" xfId="682"/>
    <cellStyle name="Style 410 5 2" xfId="1298"/>
    <cellStyle name="Style 410 5 2 2" xfId="3077"/>
    <cellStyle name="Style 410 5 2 2 2" xfId="6666"/>
    <cellStyle name="Style 410 5 2 2 3" xfId="6667"/>
    <cellStyle name="Style 410 5 2 3" xfId="6668"/>
    <cellStyle name="Style 410 5 2 3 2" xfId="6669"/>
    <cellStyle name="Style 410 5 2 3 3" xfId="6670"/>
    <cellStyle name="Style 410 5 3" xfId="6671"/>
    <cellStyle name="Style 410 5 3 2" xfId="6672"/>
    <cellStyle name="Style 410 5 3 3" xfId="6673"/>
    <cellStyle name="Style 410 5 4" xfId="6674"/>
    <cellStyle name="Style 410 5 4 2" xfId="6675"/>
    <cellStyle name="Style 410 5 4 3" xfId="6676"/>
    <cellStyle name="Style 410 6" xfId="1886"/>
    <cellStyle name="Style 410 6 2" xfId="3078"/>
    <cellStyle name="Style 410 6 2 2" xfId="6677"/>
    <cellStyle name="Style 410 6 2 3" xfId="6678"/>
    <cellStyle name="Style 410 6 3" xfId="6679"/>
    <cellStyle name="Style 410 6 3 2" xfId="6680"/>
    <cellStyle name="Style 410 6 3 3" xfId="6681"/>
    <cellStyle name="Style 410 7" xfId="2473"/>
    <cellStyle name="Style 410 7 2" xfId="6682"/>
    <cellStyle name="Style 410 7 3" xfId="6683"/>
    <cellStyle name="Style 410 8" xfId="6684"/>
    <cellStyle name="Style 410 8 2" xfId="6685"/>
    <cellStyle name="Style 410 8 3" xfId="6686"/>
    <cellStyle name="Style 410 9" xfId="6687"/>
    <cellStyle name="Style 411" xfId="286"/>
    <cellStyle name="Style 411 2" xfId="2148"/>
    <cellStyle name="Style 439" xfId="287"/>
    <cellStyle name="Style 439 2" xfId="2149"/>
    <cellStyle name="Style 440" xfId="288"/>
    <cellStyle name="Style 440 2" xfId="993"/>
    <cellStyle name="Style 440 2 2" xfId="1584"/>
    <cellStyle name="Style 440 2 2 2" xfId="3079"/>
    <cellStyle name="Style 440 2 2 2 2" xfId="6688"/>
    <cellStyle name="Style 440 2 2 2 3" xfId="6689"/>
    <cellStyle name="Style 440 2 2 3" xfId="6690"/>
    <cellStyle name="Style 440 2 2 3 2" xfId="6691"/>
    <cellStyle name="Style 440 2 3" xfId="6692"/>
    <cellStyle name="Style 440 2 3 2" xfId="6693"/>
    <cellStyle name="Style 440 2 3 3" xfId="6694"/>
    <cellStyle name="Style 440 2 4" xfId="6695"/>
    <cellStyle name="Style 440 2 4 2" xfId="6696"/>
    <cellStyle name="Style 440 3" xfId="878"/>
    <cellStyle name="Style 440 3 2" xfId="1476"/>
    <cellStyle name="Style 440 3 2 2" xfId="3080"/>
    <cellStyle name="Style 440 3 2 2 2" xfId="6697"/>
    <cellStyle name="Style 440 3 2 2 3" xfId="6698"/>
    <cellStyle name="Style 440 3 2 3" xfId="6699"/>
    <cellStyle name="Style 440 3 2 3 2" xfId="6700"/>
    <cellStyle name="Style 440 3 3" xfId="6701"/>
    <cellStyle name="Style 440 3 3 2" xfId="6702"/>
    <cellStyle name="Style 440 3 3 3" xfId="6703"/>
    <cellStyle name="Style 440 3 4" xfId="6704"/>
    <cellStyle name="Style 440 3 4 2" xfId="6705"/>
    <cellStyle name="Style 440 4" xfId="1173"/>
    <cellStyle name="Style 440 4 2" xfId="1745"/>
    <cellStyle name="Style 440 4 2 2" xfId="3081"/>
    <cellStyle name="Style 440 4 2 2 2" xfId="6706"/>
    <cellStyle name="Style 440 4 2 2 3" xfId="6707"/>
    <cellStyle name="Style 440 4 2 3" xfId="6708"/>
    <cellStyle name="Style 440 4 2 3 2" xfId="6709"/>
    <cellStyle name="Style 440 4 3" xfId="6710"/>
    <cellStyle name="Style 440 4 3 2" xfId="6711"/>
    <cellStyle name="Style 440 4 3 3" xfId="6712"/>
    <cellStyle name="Style 440 4 4" xfId="6713"/>
    <cellStyle name="Style 440 4 4 2" xfId="6714"/>
    <cellStyle name="Style 440 5" xfId="683"/>
    <cellStyle name="Style 440 5 2" xfId="1299"/>
    <cellStyle name="Style 440 5 2 2" xfId="3082"/>
    <cellStyle name="Style 440 5 2 2 2" xfId="6715"/>
    <cellStyle name="Style 440 5 2 2 3" xfId="6716"/>
    <cellStyle name="Style 440 5 2 3" xfId="6717"/>
    <cellStyle name="Style 440 5 2 3 2" xfId="6718"/>
    <cellStyle name="Style 440 5 3" xfId="6719"/>
    <cellStyle name="Style 440 5 3 2" xfId="6720"/>
    <cellStyle name="Style 440 5 3 3" xfId="6721"/>
    <cellStyle name="Style 440 5 4" xfId="6722"/>
    <cellStyle name="Style 440 5 4 2" xfId="6723"/>
    <cellStyle name="Style 440 6" xfId="1887"/>
    <cellStyle name="Style 440 6 2" xfId="3083"/>
    <cellStyle name="Style 440 6 2 2" xfId="6724"/>
    <cellStyle name="Style 440 6 2 3" xfId="6725"/>
    <cellStyle name="Style 440 6 3" xfId="6726"/>
    <cellStyle name="Style 440 6 3 2" xfId="6727"/>
    <cellStyle name="Style 440 7" xfId="6728"/>
    <cellStyle name="Style 440 7 2" xfId="6729"/>
    <cellStyle name="Style 440 7 3" xfId="6730"/>
    <cellStyle name="Style 440 8" xfId="6731"/>
    <cellStyle name="Style 440 8 2" xfId="6732"/>
    <cellStyle name="Style 440 9" xfId="6733"/>
    <cellStyle name="Style 441" xfId="289"/>
    <cellStyle name="Style 441 2" xfId="994"/>
    <cellStyle name="Style 441 2 2" xfId="1585"/>
    <cellStyle name="Style 441 2 2 2" xfId="3084"/>
    <cellStyle name="Style 441 2 2 2 2" xfId="6734"/>
    <cellStyle name="Style 441 2 2 2 3" xfId="6735"/>
    <cellStyle name="Style 441 2 2 3" xfId="6736"/>
    <cellStyle name="Style 441 2 2 3 2" xfId="6737"/>
    <cellStyle name="Style 441 2 3" xfId="6738"/>
    <cellStyle name="Style 441 2 3 2" xfId="6739"/>
    <cellStyle name="Style 441 2 3 3" xfId="6740"/>
    <cellStyle name="Style 441 2 4" xfId="6741"/>
    <cellStyle name="Style 441 2 4 2" xfId="6742"/>
    <cellStyle name="Style 441 3" xfId="877"/>
    <cellStyle name="Style 441 3 2" xfId="1475"/>
    <cellStyle name="Style 441 3 2 2" xfId="3085"/>
    <cellStyle name="Style 441 3 2 2 2" xfId="6743"/>
    <cellStyle name="Style 441 3 2 2 3" xfId="6744"/>
    <cellStyle name="Style 441 3 2 3" xfId="6745"/>
    <cellStyle name="Style 441 3 2 3 2" xfId="6746"/>
    <cellStyle name="Style 441 3 3" xfId="6747"/>
    <cellStyle name="Style 441 3 3 2" xfId="6748"/>
    <cellStyle name="Style 441 3 3 3" xfId="6749"/>
    <cellStyle name="Style 441 3 4" xfId="6750"/>
    <cellStyle name="Style 441 3 4 2" xfId="6751"/>
    <cellStyle name="Style 441 4" xfId="1175"/>
    <cellStyle name="Style 441 4 2" xfId="1747"/>
    <cellStyle name="Style 441 4 2 2" xfId="3086"/>
    <cellStyle name="Style 441 4 2 2 2" xfId="6752"/>
    <cellStyle name="Style 441 4 2 2 3" xfId="6753"/>
    <cellStyle name="Style 441 4 2 3" xfId="6754"/>
    <cellStyle name="Style 441 4 2 3 2" xfId="6755"/>
    <cellStyle name="Style 441 4 3" xfId="6756"/>
    <cellStyle name="Style 441 4 3 2" xfId="6757"/>
    <cellStyle name="Style 441 4 3 3" xfId="6758"/>
    <cellStyle name="Style 441 4 4" xfId="6759"/>
    <cellStyle name="Style 441 4 4 2" xfId="6760"/>
    <cellStyle name="Style 441 5" xfId="684"/>
    <cellStyle name="Style 441 5 2" xfId="1300"/>
    <cellStyle name="Style 441 5 2 2" xfId="3087"/>
    <cellStyle name="Style 441 5 2 2 2" xfId="6761"/>
    <cellStyle name="Style 441 5 2 2 3" xfId="6762"/>
    <cellStyle name="Style 441 5 2 3" xfId="6763"/>
    <cellStyle name="Style 441 5 2 3 2" xfId="6764"/>
    <cellStyle name="Style 441 5 3" xfId="6765"/>
    <cellStyle name="Style 441 5 3 2" xfId="6766"/>
    <cellStyle name="Style 441 5 3 3" xfId="6767"/>
    <cellStyle name="Style 441 5 4" xfId="6768"/>
    <cellStyle name="Style 441 5 4 2" xfId="6769"/>
    <cellStyle name="Style 441 6" xfId="1888"/>
    <cellStyle name="Style 441 6 2" xfId="3088"/>
    <cellStyle name="Style 441 6 2 2" xfId="6770"/>
    <cellStyle name="Style 441 6 2 3" xfId="6771"/>
    <cellStyle name="Style 441 6 3" xfId="6772"/>
    <cellStyle name="Style 441 6 3 2" xfId="6773"/>
    <cellStyle name="Style 441 7" xfId="2474"/>
    <cellStyle name="Style 441 7 2" xfId="6774"/>
    <cellStyle name="Style 441 7 3" xfId="6775"/>
    <cellStyle name="Style 441 8" xfId="6776"/>
    <cellStyle name="Style 441 8 2" xfId="6777"/>
    <cellStyle name="Style 441 9" xfId="6778"/>
    <cellStyle name="Style 442" xfId="290"/>
    <cellStyle name="Style 442 2" xfId="995"/>
    <cellStyle name="Style 442 2 2" xfId="1586"/>
    <cellStyle name="Style 442 2 2 2" xfId="3089"/>
    <cellStyle name="Style 442 2 2 2 2" xfId="6779"/>
    <cellStyle name="Style 442 2 2 2 3" xfId="6780"/>
    <cellStyle name="Style 442 2 2 3" xfId="6781"/>
    <cellStyle name="Style 442 2 2 3 2" xfId="6782"/>
    <cellStyle name="Style 442 2 3" xfId="6783"/>
    <cellStyle name="Style 442 2 3 2" xfId="6784"/>
    <cellStyle name="Style 442 2 3 3" xfId="6785"/>
    <cellStyle name="Style 442 2 4" xfId="6786"/>
    <cellStyle name="Style 442 2 4 2" xfId="6787"/>
    <cellStyle name="Style 442 3" xfId="876"/>
    <cellStyle name="Style 442 3 2" xfId="1474"/>
    <cellStyle name="Style 442 3 2 2" xfId="3090"/>
    <cellStyle name="Style 442 3 2 2 2" xfId="6788"/>
    <cellStyle name="Style 442 3 2 2 3" xfId="6789"/>
    <cellStyle name="Style 442 3 2 3" xfId="6790"/>
    <cellStyle name="Style 442 3 2 3 2" xfId="6791"/>
    <cellStyle name="Style 442 3 3" xfId="6792"/>
    <cellStyle name="Style 442 3 3 2" xfId="6793"/>
    <cellStyle name="Style 442 3 3 3" xfId="6794"/>
    <cellStyle name="Style 442 3 4" xfId="6795"/>
    <cellStyle name="Style 442 3 4 2" xfId="6796"/>
    <cellStyle name="Style 442 4" xfId="1174"/>
    <cellStyle name="Style 442 4 2" xfId="1746"/>
    <cellStyle name="Style 442 4 2 2" xfId="3091"/>
    <cellStyle name="Style 442 4 2 2 2" xfId="6797"/>
    <cellStyle name="Style 442 4 2 2 3" xfId="6798"/>
    <cellStyle name="Style 442 4 2 3" xfId="6799"/>
    <cellStyle name="Style 442 4 2 3 2" xfId="6800"/>
    <cellStyle name="Style 442 4 3" xfId="6801"/>
    <cellStyle name="Style 442 4 3 2" xfId="6802"/>
    <cellStyle name="Style 442 4 3 3" xfId="6803"/>
    <cellStyle name="Style 442 4 4" xfId="6804"/>
    <cellStyle name="Style 442 4 4 2" xfId="6805"/>
    <cellStyle name="Style 442 5" xfId="685"/>
    <cellStyle name="Style 442 5 2" xfId="1301"/>
    <cellStyle name="Style 442 5 2 2" xfId="3092"/>
    <cellStyle name="Style 442 5 2 2 2" xfId="6806"/>
    <cellStyle name="Style 442 5 2 2 3" xfId="6807"/>
    <cellStyle name="Style 442 5 2 3" xfId="6808"/>
    <cellStyle name="Style 442 5 2 3 2" xfId="6809"/>
    <cellStyle name="Style 442 5 3" xfId="6810"/>
    <cellStyle name="Style 442 5 3 2" xfId="6811"/>
    <cellStyle name="Style 442 5 3 3" xfId="6812"/>
    <cellStyle name="Style 442 5 4" xfId="6813"/>
    <cellStyle name="Style 442 5 4 2" xfId="6814"/>
    <cellStyle name="Style 442 6" xfId="1889"/>
    <cellStyle name="Style 442 6 2" xfId="3093"/>
    <cellStyle name="Style 442 6 2 2" xfId="6815"/>
    <cellStyle name="Style 442 6 2 3" xfId="6816"/>
    <cellStyle name="Style 442 6 3" xfId="6817"/>
    <cellStyle name="Style 442 6 3 2" xfId="6818"/>
    <cellStyle name="Style 442 7" xfId="2475"/>
    <cellStyle name="Style 442 7 2" xfId="6819"/>
    <cellStyle name="Style 442 7 3" xfId="6820"/>
    <cellStyle name="Style 442 8" xfId="6821"/>
    <cellStyle name="Style 442 8 2" xfId="6822"/>
    <cellStyle name="Style 442 9" xfId="6823"/>
    <cellStyle name="Style 443" xfId="291"/>
    <cellStyle name="Style 443 2" xfId="996"/>
    <cellStyle name="Style 443 2 2" xfId="1587"/>
    <cellStyle name="Style 443 2 2 2" xfId="3094"/>
    <cellStyle name="Style 443 2 2 2 2" xfId="6824"/>
    <cellStyle name="Style 443 2 2 2 3" xfId="6825"/>
    <cellStyle name="Style 443 2 2 3" xfId="6826"/>
    <cellStyle name="Style 443 2 2 3 2" xfId="6827"/>
    <cellStyle name="Style 443 2 3" xfId="6828"/>
    <cellStyle name="Style 443 2 3 2" xfId="6829"/>
    <cellStyle name="Style 443 2 3 3" xfId="6830"/>
    <cellStyle name="Style 443 2 4" xfId="6831"/>
    <cellStyle name="Style 443 2 4 2" xfId="6832"/>
    <cellStyle name="Style 443 3" xfId="875"/>
    <cellStyle name="Style 443 3 2" xfId="1473"/>
    <cellStyle name="Style 443 3 2 2" xfId="3095"/>
    <cellStyle name="Style 443 3 2 2 2" xfId="6833"/>
    <cellStyle name="Style 443 3 2 2 3" xfId="6834"/>
    <cellStyle name="Style 443 3 2 3" xfId="6835"/>
    <cellStyle name="Style 443 3 2 3 2" xfId="6836"/>
    <cellStyle name="Style 443 3 3" xfId="6837"/>
    <cellStyle name="Style 443 3 3 2" xfId="6838"/>
    <cellStyle name="Style 443 3 3 3" xfId="6839"/>
    <cellStyle name="Style 443 3 4" xfId="6840"/>
    <cellStyle name="Style 443 3 4 2" xfId="6841"/>
    <cellStyle name="Style 443 4" xfId="1013"/>
    <cellStyle name="Style 443 4 2" xfId="1601"/>
    <cellStyle name="Style 443 4 2 2" xfId="3096"/>
    <cellStyle name="Style 443 4 2 2 2" xfId="6842"/>
    <cellStyle name="Style 443 4 2 2 3" xfId="6843"/>
    <cellStyle name="Style 443 4 2 3" xfId="6844"/>
    <cellStyle name="Style 443 4 2 3 2" xfId="6845"/>
    <cellStyle name="Style 443 4 3" xfId="6846"/>
    <cellStyle name="Style 443 4 3 2" xfId="6847"/>
    <cellStyle name="Style 443 4 3 3" xfId="6848"/>
    <cellStyle name="Style 443 4 4" xfId="6849"/>
    <cellStyle name="Style 443 4 4 2" xfId="6850"/>
    <cellStyle name="Style 443 5" xfId="686"/>
    <cellStyle name="Style 443 5 2" xfId="1302"/>
    <cellStyle name="Style 443 5 2 2" xfId="3097"/>
    <cellStyle name="Style 443 5 2 2 2" xfId="6851"/>
    <cellStyle name="Style 443 5 2 2 3" xfId="6852"/>
    <cellStyle name="Style 443 5 2 3" xfId="6853"/>
    <cellStyle name="Style 443 5 2 3 2" xfId="6854"/>
    <cellStyle name="Style 443 5 3" xfId="6855"/>
    <cellStyle name="Style 443 5 3 2" xfId="6856"/>
    <cellStyle name="Style 443 5 3 3" xfId="6857"/>
    <cellStyle name="Style 443 5 4" xfId="6858"/>
    <cellStyle name="Style 443 5 4 2" xfId="6859"/>
    <cellStyle name="Style 443 6" xfId="1890"/>
    <cellStyle name="Style 443 6 2" xfId="3098"/>
    <cellStyle name="Style 443 6 2 2" xfId="6860"/>
    <cellStyle name="Style 443 6 2 3" xfId="6861"/>
    <cellStyle name="Style 443 6 3" xfId="6862"/>
    <cellStyle name="Style 443 6 3 2" xfId="6863"/>
    <cellStyle name="Style 443 7" xfId="2476"/>
    <cellStyle name="Style 443 7 2" xfId="6864"/>
    <cellStyle name="Style 443 7 3" xfId="6865"/>
    <cellStyle name="Style 443 8" xfId="6866"/>
    <cellStyle name="Style 443 8 2" xfId="6867"/>
    <cellStyle name="Style 443 9" xfId="6868"/>
    <cellStyle name="Style 444" xfId="292"/>
    <cellStyle name="Style 444 2" xfId="2150"/>
    <cellStyle name="Style 444 3" xfId="2279"/>
    <cellStyle name="Style 444 3 2" xfId="3099"/>
    <cellStyle name="Style 445" xfId="293"/>
    <cellStyle name="Style 445 2" xfId="2151"/>
    <cellStyle name="Style 446" xfId="294"/>
    <cellStyle name="Style 446 2" xfId="2152"/>
    <cellStyle name="Style 447" xfId="295"/>
    <cellStyle name="Style 447 2" xfId="2153"/>
    <cellStyle name="Style 447 3" xfId="2280"/>
    <cellStyle name="Style 447 3 2" xfId="3100"/>
    <cellStyle name="Style 448" xfId="296"/>
    <cellStyle name="Style 448 2" xfId="1891"/>
    <cellStyle name="Style 448 2 2" xfId="3101"/>
    <cellStyle name="Style 448 3" xfId="2281"/>
    <cellStyle name="Style 449" xfId="297"/>
    <cellStyle name="Style 449 2" xfId="1892"/>
    <cellStyle name="Style 449 2 2" xfId="3102"/>
    <cellStyle name="Style 449 3" xfId="2282"/>
    <cellStyle name="Style 450" xfId="298"/>
    <cellStyle name="Style 450 2" xfId="1893"/>
    <cellStyle name="Style 450 2 2" xfId="3103"/>
    <cellStyle name="Style 450 3" xfId="2283"/>
    <cellStyle name="Style 451" xfId="299"/>
    <cellStyle name="Style 451 2" xfId="1894"/>
    <cellStyle name="Style 451 2 2" xfId="3104"/>
    <cellStyle name="Style 451 3" xfId="2284"/>
    <cellStyle name="Style 452" xfId="300"/>
    <cellStyle name="Style 452 2" xfId="997"/>
    <cellStyle name="Style 452 2 2" xfId="1588"/>
    <cellStyle name="Style 452 2 2 2" xfId="3105"/>
    <cellStyle name="Style 452 2 2 2 2" xfId="6869"/>
    <cellStyle name="Style 452 2 2 2 3" xfId="6870"/>
    <cellStyle name="Style 452 2 2 3" xfId="6871"/>
    <cellStyle name="Style 452 2 2 3 2" xfId="6872"/>
    <cellStyle name="Style 452 2 3" xfId="6873"/>
    <cellStyle name="Style 452 2 3 2" xfId="6874"/>
    <cellStyle name="Style 452 2 3 3" xfId="6875"/>
    <cellStyle name="Style 452 2 4" xfId="6876"/>
    <cellStyle name="Style 452 2 4 2" xfId="6877"/>
    <cellStyle name="Style 452 3" xfId="1106"/>
    <cellStyle name="Style 452 3 2" xfId="1685"/>
    <cellStyle name="Style 452 3 2 2" xfId="3106"/>
    <cellStyle name="Style 452 3 2 2 2" xfId="6878"/>
    <cellStyle name="Style 452 3 2 2 3" xfId="6879"/>
    <cellStyle name="Style 452 3 2 3" xfId="6880"/>
    <cellStyle name="Style 452 3 2 3 2" xfId="6881"/>
    <cellStyle name="Style 452 3 3" xfId="6882"/>
    <cellStyle name="Style 452 3 3 2" xfId="6883"/>
    <cellStyle name="Style 452 3 3 3" xfId="6884"/>
    <cellStyle name="Style 452 3 4" xfId="6885"/>
    <cellStyle name="Style 452 3 4 2" xfId="6886"/>
    <cellStyle name="Style 452 4" xfId="1145"/>
    <cellStyle name="Style 452 4 2" xfId="1719"/>
    <cellStyle name="Style 452 4 2 2" xfId="3107"/>
    <cellStyle name="Style 452 4 2 2 2" xfId="6887"/>
    <cellStyle name="Style 452 4 2 2 3" xfId="6888"/>
    <cellStyle name="Style 452 4 2 3" xfId="6889"/>
    <cellStyle name="Style 452 4 2 3 2" xfId="6890"/>
    <cellStyle name="Style 452 4 3" xfId="6891"/>
    <cellStyle name="Style 452 4 3 2" xfId="6892"/>
    <cellStyle name="Style 452 4 3 3" xfId="6893"/>
    <cellStyle name="Style 452 4 4" xfId="6894"/>
    <cellStyle name="Style 452 4 4 2" xfId="6895"/>
    <cellStyle name="Style 452 5" xfId="687"/>
    <cellStyle name="Style 452 5 2" xfId="1303"/>
    <cellStyle name="Style 452 5 2 2" xfId="3108"/>
    <cellStyle name="Style 452 5 2 2 2" xfId="6896"/>
    <cellStyle name="Style 452 5 2 2 3" xfId="6897"/>
    <cellStyle name="Style 452 5 2 3" xfId="6898"/>
    <cellStyle name="Style 452 5 2 3 2" xfId="6899"/>
    <cellStyle name="Style 452 5 3" xfId="6900"/>
    <cellStyle name="Style 452 5 3 2" xfId="6901"/>
    <cellStyle name="Style 452 5 3 3" xfId="6902"/>
    <cellStyle name="Style 452 5 4" xfId="6903"/>
    <cellStyle name="Style 452 5 4 2" xfId="6904"/>
    <cellStyle name="Style 452 6" xfId="1895"/>
    <cellStyle name="Style 452 6 2" xfId="3109"/>
    <cellStyle name="Style 452 6 2 2" xfId="6905"/>
    <cellStyle name="Style 452 6 2 3" xfId="6906"/>
    <cellStyle name="Style 452 6 3" xfId="6907"/>
    <cellStyle name="Style 452 6 3 2" xfId="6908"/>
    <cellStyle name="Style 452 7" xfId="2477"/>
    <cellStyle name="Style 452 7 2" xfId="6909"/>
    <cellStyle name="Style 452 7 3" xfId="6910"/>
    <cellStyle name="Style 452 8" xfId="6911"/>
    <cellStyle name="Style 452 8 2" xfId="6912"/>
    <cellStyle name="Style 452 9" xfId="6913"/>
    <cellStyle name="Style 453" xfId="301"/>
    <cellStyle name="Style 453 2" xfId="998"/>
    <cellStyle name="Style 453 2 2" xfId="1589"/>
    <cellStyle name="Style 453 2 2 2" xfId="3110"/>
    <cellStyle name="Style 453 2 2 2 2" xfId="6914"/>
    <cellStyle name="Style 453 2 2 2 3" xfId="6915"/>
    <cellStyle name="Style 453 2 2 3" xfId="6916"/>
    <cellStyle name="Style 453 2 2 3 2" xfId="6917"/>
    <cellStyle name="Style 453 2 3" xfId="6918"/>
    <cellStyle name="Style 453 2 3 2" xfId="6919"/>
    <cellStyle name="Style 453 2 3 3" xfId="6920"/>
    <cellStyle name="Style 453 2 4" xfId="6921"/>
    <cellStyle name="Style 453 2 4 2" xfId="6922"/>
    <cellStyle name="Style 453 3" xfId="874"/>
    <cellStyle name="Style 453 3 2" xfId="1472"/>
    <cellStyle name="Style 453 3 2 2" xfId="3111"/>
    <cellStyle name="Style 453 3 2 2 2" xfId="6923"/>
    <cellStyle name="Style 453 3 2 2 3" xfId="6924"/>
    <cellStyle name="Style 453 3 2 3" xfId="6925"/>
    <cellStyle name="Style 453 3 2 3 2" xfId="6926"/>
    <cellStyle name="Style 453 3 3" xfId="6927"/>
    <cellStyle name="Style 453 3 3 2" xfId="6928"/>
    <cellStyle name="Style 453 3 3 3" xfId="6929"/>
    <cellStyle name="Style 453 3 4" xfId="6930"/>
    <cellStyle name="Style 453 3 4 2" xfId="6931"/>
    <cellStyle name="Style 453 4" xfId="1156"/>
    <cellStyle name="Style 453 4 2" xfId="1730"/>
    <cellStyle name="Style 453 4 2 2" xfId="3112"/>
    <cellStyle name="Style 453 4 2 2 2" xfId="6932"/>
    <cellStyle name="Style 453 4 2 2 3" xfId="6933"/>
    <cellStyle name="Style 453 4 2 3" xfId="6934"/>
    <cellStyle name="Style 453 4 2 3 2" xfId="6935"/>
    <cellStyle name="Style 453 4 3" xfId="6936"/>
    <cellStyle name="Style 453 4 3 2" xfId="6937"/>
    <cellStyle name="Style 453 4 3 3" xfId="6938"/>
    <cellStyle name="Style 453 4 4" xfId="6939"/>
    <cellStyle name="Style 453 4 4 2" xfId="6940"/>
    <cellStyle name="Style 453 5" xfId="688"/>
    <cellStyle name="Style 453 5 2" xfId="1304"/>
    <cellStyle name="Style 453 5 2 2" xfId="3113"/>
    <cellStyle name="Style 453 5 2 2 2" xfId="6941"/>
    <cellStyle name="Style 453 5 2 2 3" xfId="6942"/>
    <cellStyle name="Style 453 5 2 3" xfId="6943"/>
    <cellStyle name="Style 453 5 2 3 2" xfId="6944"/>
    <cellStyle name="Style 453 5 3" xfId="6945"/>
    <cellStyle name="Style 453 5 3 2" xfId="6946"/>
    <cellStyle name="Style 453 5 3 3" xfId="6947"/>
    <cellStyle name="Style 453 5 4" xfId="6948"/>
    <cellStyle name="Style 453 5 4 2" xfId="6949"/>
    <cellStyle name="Style 453 6" xfId="1896"/>
    <cellStyle name="Style 453 6 2" xfId="3114"/>
    <cellStyle name="Style 453 6 2 2" xfId="6950"/>
    <cellStyle name="Style 453 6 2 3" xfId="6951"/>
    <cellStyle name="Style 453 6 3" xfId="6952"/>
    <cellStyle name="Style 453 6 3 2" xfId="6953"/>
    <cellStyle name="Style 453 7" xfId="2478"/>
    <cellStyle name="Style 453 7 2" xfId="6954"/>
    <cellStyle name="Style 453 7 3" xfId="6955"/>
    <cellStyle name="Style 453 8" xfId="6956"/>
    <cellStyle name="Style 453 8 2" xfId="6957"/>
    <cellStyle name="Style 453 9" xfId="6958"/>
    <cellStyle name="Style 454" xfId="302"/>
    <cellStyle name="Style 454 2" xfId="999"/>
    <cellStyle name="Style 454 2 2" xfId="1590"/>
    <cellStyle name="Style 454 2 2 2" xfId="3115"/>
    <cellStyle name="Style 454 2 2 2 2" xfId="6959"/>
    <cellStyle name="Style 454 2 2 2 3" xfId="6960"/>
    <cellStyle name="Style 454 2 2 3" xfId="6961"/>
    <cellStyle name="Style 454 2 2 3 2" xfId="6962"/>
    <cellStyle name="Style 454 2 3" xfId="6963"/>
    <cellStyle name="Style 454 2 3 2" xfId="6964"/>
    <cellStyle name="Style 454 2 3 3" xfId="6965"/>
    <cellStyle name="Style 454 2 4" xfId="6966"/>
    <cellStyle name="Style 454 2 4 2" xfId="6967"/>
    <cellStyle name="Style 454 3" xfId="873"/>
    <cellStyle name="Style 454 3 2" xfId="1471"/>
    <cellStyle name="Style 454 3 2 2" xfId="3116"/>
    <cellStyle name="Style 454 3 2 2 2" xfId="6968"/>
    <cellStyle name="Style 454 3 2 2 3" xfId="6969"/>
    <cellStyle name="Style 454 3 2 3" xfId="6970"/>
    <cellStyle name="Style 454 3 2 3 2" xfId="6971"/>
    <cellStyle name="Style 454 3 3" xfId="6972"/>
    <cellStyle name="Style 454 3 3 2" xfId="6973"/>
    <cellStyle name="Style 454 3 3 3" xfId="6974"/>
    <cellStyle name="Style 454 3 4" xfId="6975"/>
    <cellStyle name="Style 454 3 4 2" xfId="6976"/>
    <cellStyle name="Style 454 4" xfId="1155"/>
    <cellStyle name="Style 454 4 2" xfId="1729"/>
    <cellStyle name="Style 454 4 2 2" xfId="3117"/>
    <cellStyle name="Style 454 4 2 2 2" xfId="6977"/>
    <cellStyle name="Style 454 4 2 2 3" xfId="6978"/>
    <cellStyle name="Style 454 4 2 3" xfId="6979"/>
    <cellStyle name="Style 454 4 2 3 2" xfId="6980"/>
    <cellStyle name="Style 454 4 3" xfId="6981"/>
    <cellStyle name="Style 454 4 3 2" xfId="6982"/>
    <cellStyle name="Style 454 4 3 3" xfId="6983"/>
    <cellStyle name="Style 454 4 4" xfId="6984"/>
    <cellStyle name="Style 454 4 4 2" xfId="6985"/>
    <cellStyle name="Style 454 5" xfId="689"/>
    <cellStyle name="Style 454 5 2" xfId="1305"/>
    <cellStyle name="Style 454 5 2 2" xfId="3118"/>
    <cellStyle name="Style 454 5 2 2 2" xfId="6986"/>
    <cellStyle name="Style 454 5 2 2 3" xfId="6987"/>
    <cellStyle name="Style 454 5 2 3" xfId="6988"/>
    <cellStyle name="Style 454 5 2 3 2" xfId="6989"/>
    <cellStyle name="Style 454 5 3" xfId="6990"/>
    <cellStyle name="Style 454 5 3 2" xfId="6991"/>
    <cellStyle name="Style 454 5 3 3" xfId="6992"/>
    <cellStyle name="Style 454 5 4" xfId="6993"/>
    <cellStyle name="Style 454 5 4 2" xfId="6994"/>
    <cellStyle name="Style 454 6" xfId="1897"/>
    <cellStyle name="Style 454 6 2" xfId="3119"/>
    <cellStyle name="Style 454 6 2 2" xfId="6995"/>
    <cellStyle name="Style 454 6 2 3" xfId="6996"/>
    <cellStyle name="Style 454 6 3" xfId="6997"/>
    <cellStyle name="Style 454 6 3 2" xfId="6998"/>
    <cellStyle name="Style 454 7" xfId="2479"/>
    <cellStyle name="Style 454 7 2" xfId="6999"/>
    <cellStyle name="Style 454 7 3" xfId="7000"/>
    <cellStyle name="Style 454 8" xfId="7001"/>
    <cellStyle name="Style 454 8 2" xfId="7002"/>
    <cellStyle name="Style 454 9" xfId="7003"/>
    <cellStyle name="Style 459" xfId="303"/>
    <cellStyle name="Style 459 2" xfId="1898"/>
    <cellStyle name="Style 459 2 2" xfId="3120"/>
    <cellStyle name="Style 459 3" xfId="2285"/>
    <cellStyle name="Style 460" xfId="304"/>
    <cellStyle name="Style 460 2" xfId="1899"/>
    <cellStyle name="Style 460 2 2" xfId="3121"/>
    <cellStyle name="Style 460 3" xfId="2286"/>
    <cellStyle name="Style 461" xfId="305"/>
    <cellStyle name="Style 461 2" xfId="1900"/>
    <cellStyle name="Style 461 2 2" xfId="3122"/>
    <cellStyle name="Style 461 3" xfId="2287"/>
    <cellStyle name="Style 462" xfId="306"/>
    <cellStyle name="Style 462 2" xfId="1901"/>
    <cellStyle name="Style 462 2 2" xfId="3123"/>
    <cellStyle name="Style 462 3" xfId="2288"/>
    <cellStyle name="Style 463" xfId="307"/>
    <cellStyle name="Style 463 2" xfId="2154"/>
    <cellStyle name="Style 463 3" xfId="2289"/>
    <cellStyle name="Style 463 3 2" xfId="3124"/>
    <cellStyle name="Style 464" xfId="308"/>
    <cellStyle name="Style 464 2" xfId="2155"/>
    <cellStyle name="Style 464 3" xfId="2290"/>
    <cellStyle name="Style 464 3 2" xfId="3125"/>
    <cellStyle name="Style 465" xfId="309"/>
    <cellStyle name="Style 465 2" xfId="1902"/>
    <cellStyle name="Style 465 2 2" xfId="3126"/>
    <cellStyle name="Style 465 3" xfId="2291"/>
    <cellStyle name="Style 466" xfId="310"/>
    <cellStyle name="Style 466 2" xfId="1903"/>
    <cellStyle name="Style 466 2 2" xfId="3127"/>
    <cellStyle name="Style 466 3" xfId="2292"/>
    <cellStyle name="Style 467" xfId="311"/>
    <cellStyle name="Style 467 2" xfId="2156"/>
    <cellStyle name="Style 467 3" xfId="2293"/>
    <cellStyle name="Style 467 3 2" xfId="3128"/>
    <cellStyle name="Style 468" xfId="312"/>
    <cellStyle name="Style 468 2" xfId="2157"/>
    <cellStyle name="Style 468 3" xfId="2294"/>
    <cellStyle name="Style 468 3 2" xfId="3129"/>
    <cellStyle name="Style 469" xfId="313"/>
    <cellStyle name="Style 469 2" xfId="1003"/>
    <cellStyle name="Style 469 2 2" xfId="1592"/>
    <cellStyle name="Style 469 2 2 2" xfId="3130"/>
    <cellStyle name="Style 469 2 2 2 2" xfId="7004"/>
    <cellStyle name="Style 469 2 2 2 3" xfId="7005"/>
    <cellStyle name="Style 469 2 2 3" xfId="7006"/>
    <cellStyle name="Style 469 2 2 3 2" xfId="7007"/>
    <cellStyle name="Style 469 2 2 3 3" xfId="7008"/>
    <cellStyle name="Style 469 2 3" xfId="7009"/>
    <cellStyle name="Style 469 2 3 2" xfId="7010"/>
    <cellStyle name="Style 469 2 3 3" xfId="7011"/>
    <cellStyle name="Style 469 2 4" xfId="7012"/>
    <cellStyle name="Style 469 2 4 2" xfId="7013"/>
    <cellStyle name="Style 469 2 4 3" xfId="7014"/>
    <cellStyle name="Style 469 3" xfId="872"/>
    <cellStyle name="Style 469 3 2" xfId="1470"/>
    <cellStyle name="Style 469 3 2 2" xfId="3131"/>
    <cellStyle name="Style 469 3 2 2 2" xfId="7015"/>
    <cellStyle name="Style 469 3 2 2 3" xfId="7016"/>
    <cellStyle name="Style 469 3 2 3" xfId="7017"/>
    <cellStyle name="Style 469 3 2 3 2" xfId="7018"/>
    <cellStyle name="Style 469 3 2 3 3" xfId="7019"/>
    <cellStyle name="Style 469 3 3" xfId="7020"/>
    <cellStyle name="Style 469 3 3 2" xfId="7021"/>
    <cellStyle name="Style 469 3 3 3" xfId="7022"/>
    <cellStyle name="Style 469 3 4" xfId="7023"/>
    <cellStyle name="Style 469 3 4 2" xfId="7024"/>
    <cellStyle name="Style 469 3 4 3" xfId="7025"/>
    <cellStyle name="Style 469 4" xfId="1018"/>
    <cellStyle name="Style 469 4 2" xfId="1606"/>
    <cellStyle name="Style 469 4 2 2" xfId="3132"/>
    <cellStyle name="Style 469 4 2 2 2" xfId="7026"/>
    <cellStyle name="Style 469 4 2 2 3" xfId="7027"/>
    <cellStyle name="Style 469 4 2 3" xfId="7028"/>
    <cellStyle name="Style 469 4 2 3 2" xfId="7029"/>
    <cellStyle name="Style 469 4 2 3 3" xfId="7030"/>
    <cellStyle name="Style 469 4 3" xfId="7031"/>
    <cellStyle name="Style 469 4 3 2" xfId="7032"/>
    <cellStyle name="Style 469 4 3 3" xfId="7033"/>
    <cellStyle name="Style 469 4 4" xfId="7034"/>
    <cellStyle name="Style 469 4 4 2" xfId="7035"/>
    <cellStyle name="Style 469 4 4 3" xfId="7036"/>
    <cellStyle name="Style 469 5" xfId="690"/>
    <cellStyle name="Style 469 5 2" xfId="1306"/>
    <cellStyle name="Style 469 5 2 2" xfId="3133"/>
    <cellStyle name="Style 469 5 2 2 2" xfId="7037"/>
    <cellStyle name="Style 469 5 2 2 3" xfId="7038"/>
    <cellStyle name="Style 469 5 2 3" xfId="7039"/>
    <cellStyle name="Style 469 5 2 3 2" xfId="7040"/>
    <cellStyle name="Style 469 5 2 3 3" xfId="7041"/>
    <cellStyle name="Style 469 5 3" xfId="7042"/>
    <cellStyle name="Style 469 5 3 2" xfId="7043"/>
    <cellStyle name="Style 469 5 3 3" xfId="7044"/>
    <cellStyle name="Style 469 5 4" xfId="7045"/>
    <cellStyle name="Style 469 5 4 2" xfId="7046"/>
    <cellStyle name="Style 469 5 4 3" xfId="7047"/>
    <cellStyle name="Style 469 6" xfId="1904"/>
    <cellStyle name="Style 469 6 2" xfId="3134"/>
    <cellStyle name="Style 469 6 2 2" xfId="7048"/>
    <cellStyle name="Style 469 6 2 3" xfId="7049"/>
    <cellStyle name="Style 469 6 3" xfId="7050"/>
    <cellStyle name="Style 469 6 3 2" xfId="7051"/>
    <cellStyle name="Style 469 6 3 3" xfId="7052"/>
    <cellStyle name="Style 469 7" xfId="2480"/>
    <cellStyle name="Style 469 7 2" xfId="7053"/>
    <cellStyle name="Style 469 7 3" xfId="7054"/>
    <cellStyle name="Style 469 8" xfId="7055"/>
    <cellStyle name="Style 469 8 2" xfId="7056"/>
    <cellStyle name="Style 469 8 3" xfId="7057"/>
    <cellStyle name="Style 469 9" xfId="7058"/>
    <cellStyle name="Style 470" xfId="314"/>
    <cellStyle name="Style 470 2" xfId="1905"/>
    <cellStyle name="Style 470 2 2" xfId="3135"/>
    <cellStyle name="Style 470 3" xfId="2295"/>
    <cellStyle name="Style 471" xfId="315"/>
    <cellStyle name="Style 471 2" xfId="1906"/>
    <cellStyle name="Style 471 2 2" xfId="3136"/>
    <cellStyle name="Style 471 3" xfId="2296"/>
    <cellStyle name="Style 483" xfId="316"/>
    <cellStyle name="Style 483 2" xfId="2158"/>
    <cellStyle name="Style 484" xfId="317"/>
    <cellStyle name="Style 484 2" xfId="1005"/>
    <cellStyle name="Style 484 2 2" xfId="1594"/>
    <cellStyle name="Style 484 2 2 2" xfId="3137"/>
    <cellStyle name="Style 484 2 2 2 2" xfId="7059"/>
    <cellStyle name="Style 484 2 2 2 3" xfId="7060"/>
    <cellStyle name="Style 484 2 2 3" xfId="7061"/>
    <cellStyle name="Style 484 2 2 3 2" xfId="7062"/>
    <cellStyle name="Style 484 2 3" xfId="7063"/>
    <cellStyle name="Style 484 2 3 2" xfId="7064"/>
    <cellStyle name="Style 484 2 3 3" xfId="7065"/>
    <cellStyle name="Style 484 2 4" xfId="7066"/>
    <cellStyle name="Style 484 2 4 2" xfId="7067"/>
    <cellStyle name="Style 484 3" xfId="1105"/>
    <cellStyle name="Style 484 3 2" xfId="1684"/>
    <cellStyle name="Style 484 3 2 2" xfId="3138"/>
    <cellStyle name="Style 484 3 2 2 2" xfId="7068"/>
    <cellStyle name="Style 484 3 2 2 3" xfId="7069"/>
    <cellStyle name="Style 484 3 2 3" xfId="7070"/>
    <cellStyle name="Style 484 3 2 3 2" xfId="7071"/>
    <cellStyle name="Style 484 3 3" xfId="7072"/>
    <cellStyle name="Style 484 3 3 2" xfId="7073"/>
    <cellStyle name="Style 484 3 3 3" xfId="7074"/>
    <cellStyle name="Style 484 3 4" xfId="7075"/>
    <cellStyle name="Style 484 3 4 2" xfId="7076"/>
    <cellStyle name="Style 484 4" xfId="1019"/>
    <cellStyle name="Style 484 4 2" xfId="1607"/>
    <cellStyle name="Style 484 4 2 2" xfId="3139"/>
    <cellStyle name="Style 484 4 2 2 2" xfId="7077"/>
    <cellStyle name="Style 484 4 2 2 3" xfId="7078"/>
    <cellStyle name="Style 484 4 2 3" xfId="7079"/>
    <cellStyle name="Style 484 4 2 3 2" xfId="7080"/>
    <cellStyle name="Style 484 4 3" xfId="7081"/>
    <cellStyle name="Style 484 4 3 2" xfId="7082"/>
    <cellStyle name="Style 484 4 3 3" xfId="7083"/>
    <cellStyle name="Style 484 4 4" xfId="7084"/>
    <cellStyle name="Style 484 4 4 2" xfId="7085"/>
    <cellStyle name="Style 484 5" xfId="691"/>
    <cellStyle name="Style 484 5 2" xfId="1307"/>
    <cellStyle name="Style 484 5 2 2" xfId="3140"/>
    <cellStyle name="Style 484 5 2 2 2" xfId="7086"/>
    <cellStyle name="Style 484 5 2 2 3" xfId="7087"/>
    <cellStyle name="Style 484 5 2 3" xfId="7088"/>
    <cellStyle name="Style 484 5 2 3 2" xfId="7089"/>
    <cellStyle name="Style 484 5 3" xfId="7090"/>
    <cellStyle name="Style 484 5 3 2" xfId="7091"/>
    <cellStyle name="Style 484 5 3 3" xfId="7092"/>
    <cellStyle name="Style 484 5 4" xfId="7093"/>
    <cellStyle name="Style 484 5 4 2" xfId="7094"/>
    <cellStyle name="Style 484 6" xfId="1907"/>
    <cellStyle name="Style 484 6 2" xfId="3141"/>
    <cellStyle name="Style 484 6 2 2" xfId="7095"/>
    <cellStyle name="Style 484 6 2 3" xfId="7096"/>
    <cellStyle name="Style 484 6 3" xfId="7097"/>
    <cellStyle name="Style 484 6 3 2" xfId="7098"/>
    <cellStyle name="Style 484 7" xfId="2481"/>
    <cellStyle name="Style 484 7 2" xfId="7099"/>
    <cellStyle name="Style 484 7 3" xfId="7100"/>
    <cellStyle name="Style 484 8" xfId="7101"/>
    <cellStyle name="Style 484 8 2" xfId="7102"/>
    <cellStyle name="Style 484 9" xfId="7103"/>
    <cellStyle name="Style 485" xfId="318"/>
    <cellStyle name="Style 485 2" xfId="1006"/>
    <cellStyle name="Style 485 2 2" xfId="1595"/>
    <cellStyle name="Style 485 2 2 2" xfId="3142"/>
    <cellStyle name="Style 485 2 2 2 2" xfId="7104"/>
    <cellStyle name="Style 485 2 2 2 3" xfId="7105"/>
    <cellStyle name="Style 485 2 2 3" xfId="7106"/>
    <cellStyle name="Style 485 2 2 3 2" xfId="7107"/>
    <cellStyle name="Style 485 2 3" xfId="7108"/>
    <cellStyle name="Style 485 2 3 2" xfId="7109"/>
    <cellStyle name="Style 485 2 3 3" xfId="7110"/>
    <cellStyle name="Style 485 2 4" xfId="7111"/>
    <cellStyle name="Style 485 2 4 2" xfId="7112"/>
    <cellStyle name="Style 485 3" xfId="1104"/>
    <cellStyle name="Style 485 3 2" xfId="1683"/>
    <cellStyle name="Style 485 3 2 2" xfId="3143"/>
    <cellStyle name="Style 485 3 2 2 2" xfId="7113"/>
    <cellStyle name="Style 485 3 2 2 3" xfId="7114"/>
    <cellStyle name="Style 485 3 2 3" xfId="7115"/>
    <cellStyle name="Style 485 3 2 3 2" xfId="7116"/>
    <cellStyle name="Style 485 3 3" xfId="7117"/>
    <cellStyle name="Style 485 3 3 2" xfId="7118"/>
    <cellStyle name="Style 485 3 3 3" xfId="7119"/>
    <cellStyle name="Style 485 3 4" xfId="7120"/>
    <cellStyle name="Style 485 3 4 2" xfId="7121"/>
    <cellStyle name="Style 485 4" xfId="1020"/>
    <cellStyle name="Style 485 4 2" xfId="1608"/>
    <cellStyle name="Style 485 4 2 2" xfId="3144"/>
    <cellStyle name="Style 485 4 2 2 2" xfId="7122"/>
    <cellStyle name="Style 485 4 2 2 3" xfId="7123"/>
    <cellStyle name="Style 485 4 2 3" xfId="7124"/>
    <cellStyle name="Style 485 4 2 3 2" xfId="7125"/>
    <cellStyle name="Style 485 4 3" xfId="7126"/>
    <cellStyle name="Style 485 4 3 2" xfId="7127"/>
    <cellStyle name="Style 485 4 3 3" xfId="7128"/>
    <cellStyle name="Style 485 4 4" xfId="7129"/>
    <cellStyle name="Style 485 4 4 2" xfId="7130"/>
    <cellStyle name="Style 485 5" xfId="692"/>
    <cellStyle name="Style 485 5 2" xfId="1308"/>
    <cellStyle name="Style 485 5 2 2" xfId="3145"/>
    <cellStyle name="Style 485 5 2 2 2" xfId="7131"/>
    <cellStyle name="Style 485 5 2 2 3" xfId="7132"/>
    <cellStyle name="Style 485 5 2 3" xfId="7133"/>
    <cellStyle name="Style 485 5 2 3 2" xfId="7134"/>
    <cellStyle name="Style 485 5 3" xfId="7135"/>
    <cellStyle name="Style 485 5 3 2" xfId="7136"/>
    <cellStyle name="Style 485 5 3 3" xfId="7137"/>
    <cellStyle name="Style 485 5 4" xfId="7138"/>
    <cellStyle name="Style 485 5 4 2" xfId="7139"/>
    <cellStyle name="Style 485 6" xfId="1908"/>
    <cellStyle name="Style 485 6 2" xfId="3146"/>
    <cellStyle name="Style 485 6 2 2" xfId="7140"/>
    <cellStyle name="Style 485 6 2 3" xfId="7141"/>
    <cellStyle name="Style 485 6 3" xfId="7142"/>
    <cellStyle name="Style 485 6 3 2" xfId="7143"/>
    <cellStyle name="Style 485 7" xfId="2482"/>
    <cellStyle name="Style 485 7 2" xfId="7144"/>
    <cellStyle name="Style 485 7 3" xfId="7145"/>
    <cellStyle name="Style 485 8" xfId="7146"/>
    <cellStyle name="Style 485 8 2" xfId="7147"/>
    <cellStyle name="Style 485 9" xfId="7148"/>
    <cellStyle name="Style 486" xfId="319"/>
    <cellStyle name="Style 486 2" xfId="1909"/>
    <cellStyle name="Style 486 2 2" xfId="3147"/>
    <cellStyle name="Style 486 3" xfId="2297"/>
    <cellStyle name="Style 487" xfId="320"/>
    <cellStyle name="Style 487 2" xfId="1910"/>
    <cellStyle name="Style 487 2 2" xfId="3148"/>
    <cellStyle name="Style 487 3" xfId="2298"/>
    <cellStyle name="Style 488" xfId="321"/>
    <cellStyle name="Style 488 2" xfId="1911"/>
    <cellStyle name="Style 488 2 2" xfId="3149"/>
    <cellStyle name="Style 488 3" xfId="2299"/>
    <cellStyle name="Style 489" xfId="322"/>
    <cellStyle name="Style 489 2" xfId="1912"/>
    <cellStyle name="Style 489 2 2" xfId="3150"/>
    <cellStyle name="Style 489 3" xfId="2300"/>
    <cellStyle name="Style 490" xfId="323"/>
    <cellStyle name="Style 490 2" xfId="2159"/>
    <cellStyle name="Style 490 3" xfId="2301"/>
    <cellStyle name="Style 490 3 2" xfId="3151"/>
    <cellStyle name="Style 491" xfId="324"/>
    <cellStyle name="Style 491 2" xfId="2160"/>
    <cellStyle name="Style 491 3" xfId="2302"/>
    <cellStyle name="Style 491 3 2" xfId="3152"/>
    <cellStyle name="Style 492" xfId="325"/>
    <cellStyle name="Style 492 2" xfId="1913"/>
    <cellStyle name="Style 492 2 2" xfId="3153"/>
    <cellStyle name="Style 492 3" xfId="2303"/>
    <cellStyle name="Style 493" xfId="326"/>
    <cellStyle name="Style 493 2" xfId="1914"/>
    <cellStyle name="Style 493 2 2" xfId="3154"/>
    <cellStyle name="Style 493 3" xfId="2304"/>
    <cellStyle name="Style 494" xfId="327"/>
    <cellStyle name="Style 494 2" xfId="2161"/>
    <cellStyle name="Style 494 3" xfId="2305"/>
    <cellStyle name="Style 494 3 2" xfId="3155"/>
    <cellStyle name="Style 495" xfId="328"/>
    <cellStyle name="Style 495 2" xfId="2162"/>
    <cellStyle name="Style 495 3" xfId="2306"/>
    <cellStyle name="Style 495 3 2" xfId="3156"/>
    <cellStyle name="Style 496" xfId="329"/>
    <cellStyle name="Style 496 2" xfId="1011"/>
    <cellStyle name="Style 496 2 2" xfId="1599"/>
    <cellStyle name="Style 496 2 2 2" xfId="3157"/>
    <cellStyle name="Style 496 2 2 2 2" xfId="7149"/>
    <cellStyle name="Style 496 2 2 2 3" xfId="7150"/>
    <cellStyle name="Style 496 2 2 3" xfId="7151"/>
    <cellStyle name="Style 496 2 2 3 2" xfId="7152"/>
    <cellStyle name="Style 496 2 2 3 3" xfId="7153"/>
    <cellStyle name="Style 496 2 3" xfId="7154"/>
    <cellStyle name="Style 496 2 3 2" xfId="7155"/>
    <cellStyle name="Style 496 2 3 3" xfId="7156"/>
    <cellStyle name="Style 496 2 4" xfId="7157"/>
    <cellStyle name="Style 496 2 4 2" xfId="7158"/>
    <cellStyle name="Style 496 2 4 3" xfId="7159"/>
    <cellStyle name="Style 496 3" xfId="870"/>
    <cellStyle name="Style 496 3 2" xfId="1469"/>
    <cellStyle name="Style 496 3 2 2" xfId="3158"/>
    <cellStyle name="Style 496 3 2 2 2" xfId="7160"/>
    <cellStyle name="Style 496 3 2 2 3" xfId="7161"/>
    <cellStyle name="Style 496 3 2 3" xfId="7162"/>
    <cellStyle name="Style 496 3 2 3 2" xfId="7163"/>
    <cellStyle name="Style 496 3 2 3 3" xfId="7164"/>
    <cellStyle name="Style 496 3 3" xfId="7165"/>
    <cellStyle name="Style 496 3 3 2" xfId="7166"/>
    <cellStyle name="Style 496 3 3 3" xfId="7167"/>
    <cellStyle name="Style 496 3 4" xfId="7168"/>
    <cellStyle name="Style 496 3 4 2" xfId="7169"/>
    <cellStyle name="Style 496 3 4 3" xfId="7170"/>
    <cellStyle name="Style 496 4" xfId="1029"/>
    <cellStyle name="Style 496 4 2" xfId="1617"/>
    <cellStyle name="Style 496 4 2 2" xfId="3159"/>
    <cellStyle name="Style 496 4 2 2 2" xfId="7171"/>
    <cellStyle name="Style 496 4 2 2 3" xfId="7172"/>
    <cellStyle name="Style 496 4 2 3" xfId="7173"/>
    <cellStyle name="Style 496 4 2 3 2" xfId="7174"/>
    <cellStyle name="Style 496 4 2 3 3" xfId="7175"/>
    <cellStyle name="Style 496 4 3" xfId="7176"/>
    <cellStyle name="Style 496 4 3 2" xfId="7177"/>
    <cellStyle name="Style 496 4 3 3" xfId="7178"/>
    <cellStyle name="Style 496 4 4" xfId="7179"/>
    <cellStyle name="Style 496 4 4 2" xfId="7180"/>
    <cellStyle name="Style 496 4 4 3" xfId="7181"/>
    <cellStyle name="Style 496 5" xfId="693"/>
    <cellStyle name="Style 496 5 2" xfId="1309"/>
    <cellStyle name="Style 496 5 2 2" xfId="3160"/>
    <cellStyle name="Style 496 5 2 2 2" xfId="7182"/>
    <cellStyle name="Style 496 5 2 2 3" xfId="7183"/>
    <cellStyle name="Style 496 5 2 3" xfId="7184"/>
    <cellStyle name="Style 496 5 2 3 2" xfId="7185"/>
    <cellStyle name="Style 496 5 2 3 3" xfId="7186"/>
    <cellStyle name="Style 496 5 3" xfId="7187"/>
    <cellStyle name="Style 496 5 3 2" xfId="7188"/>
    <cellStyle name="Style 496 5 3 3" xfId="7189"/>
    <cellStyle name="Style 496 5 4" xfId="7190"/>
    <cellStyle name="Style 496 5 4 2" xfId="7191"/>
    <cellStyle name="Style 496 5 4 3" xfId="7192"/>
    <cellStyle name="Style 496 6" xfId="1915"/>
    <cellStyle name="Style 496 6 2" xfId="3161"/>
    <cellStyle name="Style 496 6 2 2" xfId="7193"/>
    <cellStyle name="Style 496 6 2 3" xfId="7194"/>
    <cellStyle name="Style 496 6 3" xfId="7195"/>
    <cellStyle name="Style 496 6 3 2" xfId="7196"/>
    <cellStyle name="Style 496 6 3 3" xfId="7197"/>
    <cellStyle name="Style 496 7" xfId="2483"/>
    <cellStyle name="Style 496 7 2" xfId="7198"/>
    <cellStyle name="Style 496 7 3" xfId="7199"/>
    <cellStyle name="Style 496 8" xfId="7200"/>
    <cellStyle name="Style 496 8 2" xfId="7201"/>
    <cellStyle name="Style 496 8 3" xfId="7202"/>
    <cellStyle name="Style 496 9" xfId="7203"/>
    <cellStyle name="Style 497" xfId="330"/>
    <cellStyle name="Style 497 2" xfId="1916"/>
    <cellStyle name="Style 497 2 2" xfId="3162"/>
    <cellStyle name="Style 497 3" xfId="2307"/>
    <cellStyle name="Style 498" xfId="331"/>
    <cellStyle name="Style 498 2" xfId="1917"/>
    <cellStyle name="Style 498 2 2" xfId="3163"/>
    <cellStyle name="Style 498 3" xfId="2308"/>
    <cellStyle name="Style 499" xfId="332"/>
    <cellStyle name="Style 499 2" xfId="1918"/>
    <cellStyle name="Style 499 2 2" xfId="3164"/>
    <cellStyle name="Style 499 3" xfId="2309"/>
    <cellStyle name="Style 500" xfId="333"/>
    <cellStyle name="Style 500 2" xfId="2310"/>
    <cellStyle name="Style 500 2 2" xfId="3165"/>
    <cellStyle name="Style 501" xfId="334"/>
    <cellStyle name="Style 501 2" xfId="1919"/>
    <cellStyle name="Style 501 2 2" xfId="3166"/>
    <cellStyle name="Style 501 3" xfId="2311"/>
    <cellStyle name="Style 502" xfId="335"/>
    <cellStyle name="Style 502 2" xfId="1920"/>
    <cellStyle name="Style 502 2 2" xfId="3167"/>
    <cellStyle name="Style 502 3" xfId="2312"/>
    <cellStyle name="Style 503" xfId="336"/>
    <cellStyle name="Style 503 2" xfId="2313"/>
    <cellStyle name="Style 503 2 2" xfId="3168"/>
    <cellStyle name="Style 504" xfId="337"/>
    <cellStyle name="Style 504 2" xfId="1921"/>
    <cellStyle name="Style 504 2 2" xfId="3169"/>
    <cellStyle name="Style 504 3" xfId="2314"/>
    <cellStyle name="Style 514" xfId="338"/>
    <cellStyle name="Style 514 2" xfId="2163"/>
    <cellStyle name="Style 515" xfId="339"/>
    <cellStyle name="Style 515 2" xfId="2164"/>
    <cellStyle name="Style 515 2 2" xfId="7204"/>
    <cellStyle name="Style 515 3" xfId="2484"/>
    <cellStyle name="Style 515 4" xfId="7205"/>
    <cellStyle name="Style 516" xfId="340"/>
    <cellStyle name="Style 516 2" xfId="1014"/>
    <cellStyle name="Style 516 2 2" xfId="1602"/>
    <cellStyle name="Style 516 2 2 2" xfId="3170"/>
    <cellStyle name="Style 516 2 2 2 2" xfId="7206"/>
    <cellStyle name="Style 516 2 2 2 3" xfId="7207"/>
    <cellStyle name="Style 516 2 2 3" xfId="7208"/>
    <cellStyle name="Style 516 2 2 3 2" xfId="7209"/>
    <cellStyle name="Style 516 2 3" xfId="7210"/>
    <cellStyle name="Style 516 2 3 2" xfId="7211"/>
    <cellStyle name="Style 516 2 3 3" xfId="7212"/>
    <cellStyle name="Style 516 2 4" xfId="7213"/>
    <cellStyle name="Style 516 2 4 2" xfId="7214"/>
    <cellStyle name="Style 516 3" xfId="869"/>
    <cellStyle name="Style 516 3 2" xfId="1468"/>
    <cellStyle name="Style 516 3 2 2" xfId="3171"/>
    <cellStyle name="Style 516 3 2 2 2" xfId="7215"/>
    <cellStyle name="Style 516 3 2 2 3" xfId="7216"/>
    <cellStyle name="Style 516 3 2 3" xfId="7217"/>
    <cellStyle name="Style 516 3 2 3 2" xfId="7218"/>
    <cellStyle name="Style 516 3 3" xfId="7219"/>
    <cellStyle name="Style 516 3 3 2" xfId="7220"/>
    <cellStyle name="Style 516 3 3 3" xfId="7221"/>
    <cellStyle name="Style 516 3 4" xfId="7222"/>
    <cellStyle name="Style 516 3 4 2" xfId="7223"/>
    <cellStyle name="Style 516 4" xfId="1039"/>
    <cellStyle name="Style 516 4 2" xfId="1627"/>
    <cellStyle name="Style 516 4 2 2" xfId="3172"/>
    <cellStyle name="Style 516 4 2 2 2" xfId="7224"/>
    <cellStyle name="Style 516 4 2 2 3" xfId="7225"/>
    <cellStyle name="Style 516 4 2 3" xfId="7226"/>
    <cellStyle name="Style 516 4 2 3 2" xfId="7227"/>
    <cellStyle name="Style 516 4 3" xfId="7228"/>
    <cellStyle name="Style 516 4 3 2" xfId="7229"/>
    <cellStyle name="Style 516 4 3 3" xfId="7230"/>
    <cellStyle name="Style 516 4 4" xfId="7231"/>
    <cellStyle name="Style 516 4 4 2" xfId="7232"/>
    <cellStyle name="Style 516 5" xfId="694"/>
    <cellStyle name="Style 516 5 2" xfId="1310"/>
    <cellStyle name="Style 516 5 2 2" xfId="3173"/>
    <cellStyle name="Style 516 5 2 2 2" xfId="7233"/>
    <cellStyle name="Style 516 5 2 2 3" xfId="7234"/>
    <cellStyle name="Style 516 5 2 3" xfId="7235"/>
    <cellStyle name="Style 516 5 2 3 2" xfId="7236"/>
    <cellStyle name="Style 516 5 3" xfId="7237"/>
    <cellStyle name="Style 516 5 3 2" xfId="7238"/>
    <cellStyle name="Style 516 5 3 3" xfId="7239"/>
    <cellStyle name="Style 516 5 4" xfId="7240"/>
    <cellStyle name="Style 516 5 4 2" xfId="7241"/>
    <cellStyle name="Style 516 6" xfId="1922"/>
    <cellStyle name="Style 516 6 2" xfId="3174"/>
    <cellStyle name="Style 516 6 2 2" xfId="7242"/>
    <cellStyle name="Style 516 6 2 3" xfId="7243"/>
    <cellStyle name="Style 516 6 3" xfId="7244"/>
    <cellStyle name="Style 516 6 3 2" xfId="7245"/>
    <cellStyle name="Style 516 7" xfId="7246"/>
    <cellStyle name="Style 516 7 2" xfId="7247"/>
    <cellStyle name="Style 516 7 3" xfId="7248"/>
    <cellStyle name="Style 516 8" xfId="7249"/>
    <cellStyle name="Style 516 8 2" xfId="7250"/>
    <cellStyle name="Style 516 9" xfId="7251"/>
    <cellStyle name="Style 517" xfId="341"/>
    <cellStyle name="Style 517 2" xfId="1015"/>
    <cellStyle name="Style 517 2 2" xfId="1603"/>
    <cellStyle name="Style 517 2 2 2" xfId="3175"/>
    <cellStyle name="Style 517 2 2 2 2" xfId="7252"/>
    <cellStyle name="Style 517 2 2 2 3" xfId="7253"/>
    <cellStyle name="Style 517 2 2 3" xfId="7254"/>
    <cellStyle name="Style 517 2 2 3 2" xfId="7255"/>
    <cellStyle name="Style 517 2 3" xfId="7256"/>
    <cellStyle name="Style 517 2 3 2" xfId="7257"/>
    <cellStyle name="Style 517 2 3 3" xfId="7258"/>
    <cellStyle name="Style 517 2 4" xfId="7259"/>
    <cellStyle name="Style 517 2 4 2" xfId="7260"/>
    <cellStyle name="Style 517 3" xfId="868"/>
    <cellStyle name="Style 517 3 2" xfId="1467"/>
    <cellStyle name="Style 517 3 2 2" xfId="3176"/>
    <cellStyle name="Style 517 3 2 2 2" xfId="7261"/>
    <cellStyle name="Style 517 3 2 2 3" xfId="7262"/>
    <cellStyle name="Style 517 3 2 3" xfId="7263"/>
    <cellStyle name="Style 517 3 2 3 2" xfId="7264"/>
    <cellStyle name="Style 517 3 3" xfId="7265"/>
    <cellStyle name="Style 517 3 3 2" xfId="7266"/>
    <cellStyle name="Style 517 3 3 3" xfId="7267"/>
    <cellStyle name="Style 517 3 4" xfId="7268"/>
    <cellStyle name="Style 517 3 4 2" xfId="7269"/>
    <cellStyle name="Style 517 4" xfId="1040"/>
    <cellStyle name="Style 517 4 2" xfId="1628"/>
    <cellStyle name="Style 517 4 2 2" xfId="3177"/>
    <cellStyle name="Style 517 4 2 2 2" xfId="7270"/>
    <cellStyle name="Style 517 4 2 2 3" xfId="7271"/>
    <cellStyle name="Style 517 4 2 3" xfId="7272"/>
    <cellStyle name="Style 517 4 2 3 2" xfId="7273"/>
    <cellStyle name="Style 517 4 3" xfId="7274"/>
    <cellStyle name="Style 517 4 3 2" xfId="7275"/>
    <cellStyle name="Style 517 4 3 3" xfId="7276"/>
    <cellStyle name="Style 517 4 4" xfId="7277"/>
    <cellStyle name="Style 517 4 4 2" xfId="7278"/>
    <cellStyle name="Style 517 5" xfId="695"/>
    <cellStyle name="Style 517 5 2" xfId="1311"/>
    <cellStyle name="Style 517 5 2 2" xfId="3178"/>
    <cellStyle name="Style 517 5 2 2 2" xfId="7279"/>
    <cellStyle name="Style 517 5 2 2 3" xfId="7280"/>
    <cellStyle name="Style 517 5 2 3" xfId="7281"/>
    <cellStyle name="Style 517 5 2 3 2" xfId="7282"/>
    <cellStyle name="Style 517 5 3" xfId="7283"/>
    <cellStyle name="Style 517 5 3 2" xfId="7284"/>
    <cellStyle name="Style 517 5 3 3" xfId="7285"/>
    <cellStyle name="Style 517 5 4" xfId="7286"/>
    <cellStyle name="Style 517 5 4 2" xfId="7287"/>
    <cellStyle name="Style 517 6" xfId="1923"/>
    <cellStyle name="Style 517 6 2" xfId="3179"/>
    <cellStyle name="Style 517 6 2 2" xfId="7288"/>
    <cellStyle name="Style 517 6 2 3" xfId="7289"/>
    <cellStyle name="Style 517 6 3" xfId="7290"/>
    <cellStyle name="Style 517 6 3 2" xfId="7291"/>
    <cellStyle name="Style 517 7" xfId="2485"/>
    <cellStyle name="Style 517 7 2" xfId="7292"/>
    <cellStyle name="Style 517 7 3" xfId="7293"/>
    <cellStyle name="Style 517 8" xfId="7294"/>
    <cellStyle name="Style 517 8 2" xfId="7295"/>
    <cellStyle name="Style 517 9" xfId="7296"/>
    <cellStyle name="Style 518" xfId="342"/>
    <cellStyle name="Style 518 2" xfId="1016"/>
    <cellStyle name="Style 518 2 2" xfId="1604"/>
    <cellStyle name="Style 518 2 2 2" xfId="3180"/>
    <cellStyle name="Style 518 2 2 2 2" xfId="7297"/>
    <cellStyle name="Style 518 2 2 2 3" xfId="7298"/>
    <cellStyle name="Style 518 2 2 3" xfId="7299"/>
    <cellStyle name="Style 518 2 2 3 2" xfId="7300"/>
    <cellStyle name="Style 518 2 3" xfId="7301"/>
    <cellStyle name="Style 518 2 3 2" xfId="7302"/>
    <cellStyle name="Style 518 2 3 3" xfId="7303"/>
    <cellStyle name="Style 518 2 4" xfId="7304"/>
    <cellStyle name="Style 518 2 4 2" xfId="7305"/>
    <cellStyle name="Style 518 3" xfId="867"/>
    <cellStyle name="Style 518 3 2" xfId="1466"/>
    <cellStyle name="Style 518 3 2 2" xfId="3181"/>
    <cellStyle name="Style 518 3 2 2 2" xfId="7306"/>
    <cellStyle name="Style 518 3 2 2 3" xfId="7307"/>
    <cellStyle name="Style 518 3 2 3" xfId="7308"/>
    <cellStyle name="Style 518 3 2 3 2" xfId="7309"/>
    <cellStyle name="Style 518 3 3" xfId="7310"/>
    <cellStyle name="Style 518 3 3 2" xfId="7311"/>
    <cellStyle name="Style 518 3 3 3" xfId="7312"/>
    <cellStyle name="Style 518 3 4" xfId="7313"/>
    <cellStyle name="Style 518 3 4 2" xfId="7314"/>
    <cellStyle name="Style 518 4" xfId="1154"/>
    <cellStyle name="Style 518 4 2" xfId="1728"/>
    <cellStyle name="Style 518 4 2 2" xfId="3182"/>
    <cellStyle name="Style 518 4 2 2 2" xfId="7315"/>
    <cellStyle name="Style 518 4 2 2 3" xfId="7316"/>
    <cellStyle name="Style 518 4 2 3" xfId="7317"/>
    <cellStyle name="Style 518 4 2 3 2" xfId="7318"/>
    <cellStyle name="Style 518 4 3" xfId="7319"/>
    <cellStyle name="Style 518 4 3 2" xfId="7320"/>
    <cellStyle name="Style 518 4 3 3" xfId="7321"/>
    <cellStyle name="Style 518 4 4" xfId="7322"/>
    <cellStyle name="Style 518 4 4 2" xfId="7323"/>
    <cellStyle name="Style 518 5" xfId="696"/>
    <cellStyle name="Style 518 5 2" xfId="1312"/>
    <cellStyle name="Style 518 5 2 2" xfId="3183"/>
    <cellStyle name="Style 518 5 2 2 2" xfId="7324"/>
    <cellStyle name="Style 518 5 2 2 3" xfId="7325"/>
    <cellStyle name="Style 518 5 2 3" xfId="7326"/>
    <cellStyle name="Style 518 5 2 3 2" xfId="7327"/>
    <cellStyle name="Style 518 5 3" xfId="7328"/>
    <cellStyle name="Style 518 5 3 2" xfId="7329"/>
    <cellStyle name="Style 518 5 3 3" xfId="7330"/>
    <cellStyle name="Style 518 5 4" xfId="7331"/>
    <cellStyle name="Style 518 5 4 2" xfId="7332"/>
    <cellStyle name="Style 518 6" xfId="1924"/>
    <cellStyle name="Style 518 6 2" xfId="3184"/>
    <cellStyle name="Style 518 6 2 2" xfId="7333"/>
    <cellStyle name="Style 518 6 2 3" xfId="7334"/>
    <cellStyle name="Style 518 6 3" xfId="7335"/>
    <cellStyle name="Style 518 6 3 2" xfId="7336"/>
    <cellStyle name="Style 518 7" xfId="2486"/>
    <cellStyle name="Style 518 7 2" xfId="7337"/>
    <cellStyle name="Style 518 7 3" xfId="7338"/>
    <cellStyle name="Style 518 8" xfId="7339"/>
    <cellStyle name="Style 518 8 2" xfId="7340"/>
    <cellStyle name="Style 518 9" xfId="7341"/>
    <cellStyle name="Style 519" xfId="343"/>
    <cellStyle name="Style 519 2" xfId="1017"/>
    <cellStyle name="Style 519 2 2" xfId="1605"/>
    <cellStyle name="Style 519 2 2 2" xfId="3185"/>
    <cellStyle name="Style 519 2 2 2 2" xfId="7342"/>
    <cellStyle name="Style 519 2 2 2 3" xfId="7343"/>
    <cellStyle name="Style 519 2 2 3" xfId="7344"/>
    <cellStyle name="Style 519 2 2 3 2" xfId="7345"/>
    <cellStyle name="Style 519 2 3" xfId="7346"/>
    <cellStyle name="Style 519 2 3 2" xfId="7347"/>
    <cellStyle name="Style 519 2 3 3" xfId="7348"/>
    <cellStyle name="Style 519 2 4" xfId="7349"/>
    <cellStyle name="Style 519 2 4 2" xfId="7350"/>
    <cellStyle name="Style 519 3" xfId="866"/>
    <cellStyle name="Style 519 3 2" xfId="1465"/>
    <cellStyle name="Style 519 3 2 2" xfId="3186"/>
    <cellStyle name="Style 519 3 2 2 2" xfId="7351"/>
    <cellStyle name="Style 519 3 2 2 3" xfId="7352"/>
    <cellStyle name="Style 519 3 2 3" xfId="7353"/>
    <cellStyle name="Style 519 3 2 3 2" xfId="7354"/>
    <cellStyle name="Style 519 3 3" xfId="7355"/>
    <cellStyle name="Style 519 3 3 2" xfId="7356"/>
    <cellStyle name="Style 519 3 3 3" xfId="7357"/>
    <cellStyle name="Style 519 3 4" xfId="7358"/>
    <cellStyle name="Style 519 3 4 2" xfId="7359"/>
    <cellStyle name="Style 519 4" xfId="1153"/>
    <cellStyle name="Style 519 4 2" xfId="1727"/>
    <cellStyle name="Style 519 4 2 2" xfId="3187"/>
    <cellStyle name="Style 519 4 2 2 2" xfId="7360"/>
    <cellStyle name="Style 519 4 2 2 3" xfId="7361"/>
    <cellStyle name="Style 519 4 2 3" xfId="7362"/>
    <cellStyle name="Style 519 4 2 3 2" xfId="7363"/>
    <cellStyle name="Style 519 4 3" xfId="7364"/>
    <cellStyle name="Style 519 4 3 2" xfId="7365"/>
    <cellStyle name="Style 519 4 3 3" xfId="7366"/>
    <cellStyle name="Style 519 4 4" xfId="7367"/>
    <cellStyle name="Style 519 4 4 2" xfId="7368"/>
    <cellStyle name="Style 519 5" xfId="697"/>
    <cellStyle name="Style 519 5 2" xfId="1313"/>
    <cellStyle name="Style 519 5 2 2" xfId="3188"/>
    <cellStyle name="Style 519 5 2 2 2" xfId="7369"/>
    <cellStyle name="Style 519 5 2 2 3" xfId="7370"/>
    <cellStyle name="Style 519 5 2 3" xfId="7371"/>
    <cellStyle name="Style 519 5 2 3 2" xfId="7372"/>
    <cellStyle name="Style 519 5 3" xfId="7373"/>
    <cellStyle name="Style 519 5 3 2" xfId="7374"/>
    <cellStyle name="Style 519 5 3 3" xfId="7375"/>
    <cellStyle name="Style 519 5 4" xfId="7376"/>
    <cellStyle name="Style 519 5 4 2" xfId="7377"/>
    <cellStyle name="Style 519 6" xfId="1925"/>
    <cellStyle name="Style 519 6 2" xfId="3189"/>
    <cellStyle name="Style 519 6 2 2" xfId="7378"/>
    <cellStyle name="Style 519 6 2 3" xfId="7379"/>
    <cellStyle name="Style 519 6 3" xfId="7380"/>
    <cellStyle name="Style 519 6 3 2" xfId="7381"/>
    <cellStyle name="Style 519 7" xfId="2487"/>
    <cellStyle name="Style 519 7 2" xfId="7382"/>
    <cellStyle name="Style 519 7 3" xfId="7383"/>
    <cellStyle name="Style 519 8" xfId="7384"/>
    <cellStyle name="Style 519 8 2" xfId="7385"/>
    <cellStyle name="Style 519 9" xfId="7386"/>
    <cellStyle name="Style 520" xfId="344"/>
    <cellStyle name="Style 520 2" xfId="2165"/>
    <cellStyle name="Style 521" xfId="345"/>
    <cellStyle name="Style 521 2" xfId="2166"/>
    <cellStyle name="Style 521 3" xfId="2316"/>
    <cellStyle name="Style 521 3 2" xfId="3190"/>
    <cellStyle name="Style 522" xfId="346"/>
    <cellStyle name="Style 522 2" xfId="2167"/>
    <cellStyle name="Style 523" xfId="347"/>
    <cellStyle name="Style 523 2" xfId="2168"/>
    <cellStyle name="Style 523 3" xfId="2317"/>
    <cellStyle name="Style 523 3 2" xfId="3191"/>
    <cellStyle name="Style 524" xfId="348"/>
    <cellStyle name="Style 524 2" xfId="2169"/>
    <cellStyle name="Style 524 3" xfId="2318"/>
    <cellStyle name="Style 524 3 2" xfId="3192"/>
    <cellStyle name="Style 525" xfId="349"/>
    <cellStyle name="Style 525 2" xfId="1926"/>
    <cellStyle name="Style 525 2 2" xfId="3193"/>
    <cellStyle name="Style 525 3" xfId="2319"/>
    <cellStyle name="Style 526" xfId="350"/>
    <cellStyle name="Style 526 2" xfId="1927"/>
    <cellStyle name="Style 526 2 2" xfId="3194"/>
    <cellStyle name="Style 526 3" xfId="2320"/>
    <cellStyle name="Style 527" xfId="351"/>
    <cellStyle name="Style 527 2" xfId="1928"/>
    <cellStyle name="Style 527 2 2" xfId="3195"/>
    <cellStyle name="Style 527 3" xfId="2321"/>
    <cellStyle name="Style 528" xfId="352"/>
    <cellStyle name="Style 528 2" xfId="1929"/>
    <cellStyle name="Style 528 2 2" xfId="3196"/>
    <cellStyle name="Style 528 3" xfId="2322"/>
    <cellStyle name="Style 529" xfId="353"/>
    <cellStyle name="Style 529 2" xfId="1930"/>
    <cellStyle name="Style 529 2 2" xfId="3197"/>
    <cellStyle name="Style 529 3" xfId="2323"/>
    <cellStyle name="Style 530" xfId="354"/>
    <cellStyle name="Style 530 2" xfId="1931"/>
    <cellStyle name="Style 530 2 2" xfId="3198"/>
    <cellStyle name="Style 530 3" xfId="2324"/>
    <cellStyle name="Style 531" xfId="355"/>
    <cellStyle name="Style 531 2" xfId="1021"/>
    <cellStyle name="Style 531 2 2" xfId="1609"/>
    <cellStyle name="Style 531 2 2 2" xfId="3199"/>
    <cellStyle name="Style 531 2 2 2 2" xfId="7387"/>
    <cellStyle name="Style 531 2 2 2 3" xfId="7388"/>
    <cellStyle name="Style 531 2 2 3" xfId="7389"/>
    <cellStyle name="Style 531 2 2 3 2" xfId="7390"/>
    <cellStyle name="Style 531 2 2 3 3" xfId="7391"/>
    <cellStyle name="Style 531 2 3" xfId="7392"/>
    <cellStyle name="Style 531 2 3 2" xfId="7393"/>
    <cellStyle name="Style 531 2 3 3" xfId="7394"/>
    <cellStyle name="Style 531 2 4" xfId="7395"/>
    <cellStyle name="Style 531 2 4 2" xfId="7396"/>
    <cellStyle name="Style 531 2 4 3" xfId="7397"/>
    <cellStyle name="Style 531 3" xfId="864"/>
    <cellStyle name="Style 531 3 2" xfId="1464"/>
    <cellStyle name="Style 531 3 2 2" xfId="3200"/>
    <cellStyle name="Style 531 3 2 2 2" xfId="7398"/>
    <cellStyle name="Style 531 3 2 2 3" xfId="7399"/>
    <cellStyle name="Style 531 3 2 3" xfId="7400"/>
    <cellStyle name="Style 531 3 2 3 2" xfId="7401"/>
    <cellStyle name="Style 531 3 2 3 3" xfId="7402"/>
    <cellStyle name="Style 531 3 3" xfId="7403"/>
    <cellStyle name="Style 531 3 3 2" xfId="7404"/>
    <cellStyle name="Style 531 3 3 3" xfId="7405"/>
    <cellStyle name="Style 531 3 4" xfId="7406"/>
    <cellStyle name="Style 531 3 4 2" xfId="7407"/>
    <cellStyle name="Style 531 3 4 3" xfId="7408"/>
    <cellStyle name="Style 531 4" xfId="1047"/>
    <cellStyle name="Style 531 4 2" xfId="1632"/>
    <cellStyle name="Style 531 4 2 2" xfId="3201"/>
    <cellStyle name="Style 531 4 2 2 2" xfId="7409"/>
    <cellStyle name="Style 531 4 2 2 3" xfId="7410"/>
    <cellStyle name="Style 531 4 2 3" xfId="7411"/>
    <cellStyle name="Style 531 4 2 3 2" xfId="7412"/>
    <cellStyle name="Style 531 4 2 3 3" xfId="7413"/>
    <cellStyle name="Style 531 4 3" xfId="7414"/>
    <cellStyle name="Style 531 4 3 2" xfId="7415"/>
    <cellStyle name="Style 531 4 3 3" xfId="7416"/>
    <cellStyle name="Style 531 4 4" xfId="7417"/>
    <cellStyle name="Style 531 4 4 2" xfId="7418"/>
    <cellStyle name="Style 531 4 4 3" xfId="7419"/>
    <cellStyle name="Style 531 5" xfId="698"/>
    <cellStyle name="Style 531 5 2" xfId="1314"/>
    <cellStyle name="Style 531 5 2 2" xfId="3202"/>
    <cellStyle name="Style 531 5 2 2 2" xfId="7420"/>
    <cellStyle name="Style 531 5 2 2 3" xfId="7421"/>
    <cellStyle name="Style 531 5 2 3" xfId="7422"/>
    <cellStyle name="Style 531 5 2 3 2" xfId="7423"/>
    <cellStyle name="Style 531 5 2 3 3" xfId="7424"/>
    <cellStyle name="Style 531 5 3" xfId="7425"/>
    <cellStyle name="Style 531 5 3 2" xfId="7426"/>
    <cellStyle name="Style 531 5 3 3" xfId="7427"/>
    <cellStyle name="Style 531 5 4" xfId="7428"/>
    <cellStyle name="Style 531 5 4 2" xfId="7429"/>
    <cellStyle name="Style 531 5 4 3" xfId="7430"/>
    <cellStyle name="Style 531 6" xfId="1932"/>
    <cellStyle name="Style 531 6 2" xfId="3203"/>
    <cellStyle name="Style 531 6 2 2" xfId="7431"/>
    <cellStyle name="Style 531 6 2 3" xfId="7432"/>
    <cellStyle name="Style 531 6 3" xfId="7433"/>
    <cellStyle name="Style 531 6 3 2" xfId="7434"/>
    <cellStyle name="Style 531 6 3 3" xfId="7435"/>
    <cellStyle name="Style 531 7" xfId="2488"/>
    <cellStyle name="Style 531 7 2" xfId="7436"/>
    <cellStyle name="Style 531 7 3" xfId="7437"/>
    <cellStyle name="Style 531 8" xfId="7438"/>
    <cellStyle name="Style 531 8 2" xfId="7439"/>
    <cellStyle name="Style 531 8 3" xfId="7440"/>
    <cellStyle name="Style 531 9" xfId="7441"/>
    <cellStyle name="Style 532" xfId="356"/>
    <cellStyle name="Style 532 2" xfId="1933"/>
    <cellStyle name="Style 532 2 2" xfId="3204"/>
    <cellStyle name="Style 532 3" xfId="2325"/>
    <cellStyle name="Style 533" xfId="357"/>
    <cellStyle name="Style 533 2" xfId="1022"/>
    <cellStyle name="Style 533 2 2" xfId="1610"/>
    <cellStyle name="Style 533 2 2 2" xfId="3205"/>
    <cellStyle name="Style 533 2 2 2 2" xfId="7442"/>
    <cellStyle name="Style 533 2 2 2 3" xfId="7443"/>
    <cellStyle name="Style 533 2 2 3" xfId="7444"/>
    <cellStyle name="Style 533 2 2 3 2" xfId="7445"/>
    <cellStyle name="Style 533 2 3" xfId="7446"/>
    <cellStyle name="Style 533 2 3 2" xfId="7447"/>
    <cellStyle name="Style 533 2 3 3" xfId="7448"/>
    <cellStyle name="Style 533 2 4" xfId="7449"/>
    <cellStyle name="Style 533 2 4 2" xfId="7450"/>
    <cellStyle name="Style 533 3" xfId="862"/>
    <cellStyle name="Style 533 3 2" xfId="1463"/>
    <cellStyle name="Style 533 3 2 2" xfId="3206"/>
    <cellStyle name="Style 533 3 2 2 2" xfId="7451"/>
    <cellStyle name="Style 533 3 2 2 3" xfId="7452"/>
    <cellStyle name="Style 533 3 2 3" xfId="7453"/>
    <cellStyle name="Style 533 3 2 3 2" xfId="7454"/>
    <cellStyle name="Style 533 3 3" xfId="7455"/>
    <cellStyle name="Style 533 3 3 2" xfId="7456"/>
    <cellStyle name="Style 533 3 3 3" xfId="7457"/>
    <cellStyle name="Style 533 3 4" xfId="7458"/>
    <cellStyle name="Style 533 3 4 2" xfId="7459"/>
    <cellStyle name="Style 533 4" xfId="1132"/>
    <cellStyle name="Style 533 4 2" xfId="1708"/>
    <cellStyle name="Style 533 4 2 2" xfId="3207"/>
    <cellStyle name="Style 533 4 2 2 2" xfId="7460"/>
    <cellStyle name="Style 533 4 2 2 3" xfId="7461"/>
    <cellStyle name="Style 533 4 2 3" xfId="7462"/>
    <cellStyle name="Style 533 4 2 3 2" xfId="7463"/>
    <cellStyle name="Style 533 4 3" xfId="7464"/>
    <cellStyle name="Style 533 4 3 2" xfId="7465"/>
    <cellStyle name="Style 533 4 3 3" xfId="7466"/>
    <cellStyle name="Style 533 4 4" xfId="7467"/>
    <cellStyle name="Style 533 4 4 2" xfId="7468"/>
    <cellStyle name="Style 533 5" xfId="699"/>
    <cellStyle name="Style 533 5 2" xfId="1315"/>
    <cellStyle name="Style 533 5 2 2" xfId="3208"/>
    <cellStyle name="Style 533 5 2 2 2" xfId="7469"/>
    <cellStyle name="Style 533 5 2 2 3" xfId="7470"/>
    <cellStyle name="Style 533 5 2 3" xfId="7471"/>
    <cellStyle name="Style 533 5 2 3 2" xfId="7472"/>
    <cellStyle name="Style 533 5 3" xfId="7473"/>
    <cellStyle name="Style 533 5 3 2" xfId="7474"/>
    <cellStyle name="Style 533 5 3 3" xfId="7475"/>
    <cellStyle name="Style 533 5 4" xfId="7476"/>
    <cellStyle name="Style 533 5 4 2" xfId="7477"/>
    <cellStyle name="Style 533 6" xfId="1934"/>
    <cellStyle name="Style 533 6 2" xfId="3209"/>
    <cellStyle name="Style 533 6 2 2" xfId="7478"/>
    <cellStyle name="Style 533 6 2 3" xfId="7479"/>
    <cellStyle name="Style 533 6 3" xfId="7480"/>
    <cellStyle name="Style 533 6 3 2" xfId="7481"/>
    <cellStyle name="Style 533 7" xfId="2489"/>
    <cellStyle name="Style 533 7 2" xfId="7482"/>
    <cellStyle name="Style 533 7 3" xfId="7483"/>
    <cellStyle name="Style 533 8" xfId="7484"/>
    <cellStyle name="Style 533 8 2" xfId="7485"/>
    <cellStyle name="Style 533 9" xfId="7486"/>
    <cellStyle name="Style 534" xfId="358"/>
    <cellStyle name="Style 534 2" xfId="1023"/>
    <cellStyle name="Style 534 2 2" xfId="1611"/>
    <cellStyle name="Style 534 2 2 2" xfId="3210"/>
    <cellStyle name="Style 534 2 2 2 2" xfId="7487"/>
    <cellStyle name="Style 534 2 2 2 3" xfId="7488"/>
    <cellStyle name="Style 534 2 2 3" xfId="7489"/>
    <cellStyle name="Style 534 2 2 3 2" xfId="7490"/>
    <cellStyle name="Style 534 2 3" xfId="7491"/>
    <cellStyle name="Style 534 2 3 2" xfId="7492"/>
    <cellStyle name="Style 534 2 3 3" xfId="7493"/>
    <cellStyle name="Style 534 2 4" xfId="7494"/>
    <cellStyle name="Style 534 2 4 2" xfId="7495"/>
    <cellStyle name="Style 534 3" xfId="861"/>
    <cellStyle name="Style 534 3 2" xfId="1462"/>
    <cellStyle name="Style 534 3 2 2" xfId="3211"/>
    <cellStyle name="Style 534 3 2 2 2" xfId="7496"/>
    <cellStyle name="Style 534 3 2 2 3" xfId="7497"/>
    <cellStyle name="Style 534 3 2 3" xfId="7498"/>
    <cellStyle name="Style 534 3 2 3 2" xfId="7499"/>
    <cellStyle name="Style 534 3 3" xfId="7500"/>
    <cellStyle name="Style 534 3 3 2" xfId="7501"/>
    <cellStyle name="Style 534 3 3 3" xfId="7502"/>
    <cellStyle name="Style 534 3 4" xfId="7503"/>
    <cellStyle name="Style 534 3 4 2" xfId="7504"/>
    <cellStyle name="Style 534 4" xfId="1133"/>
    <cellStyle name="Style 534 4 2" xfId="1709"/>
    <cellStyle name="Style 534 4 2 2" xfId="3212"/>
    <cellStyle name="Style 534 4 2 2 2" xfId="7505"/>
    <cellStyle name="Style 534 4 2 2 3" xfId="7506"/>
    <cellStyle name="Style 534 4 2 3" xfId="7507"/>
    <cellStyle name="Style 534 4 2 3 2" xfId="7508"/>
    <cellStyle name="Style 534 4 3" xfId="7509"/>
    <cellStyle name="Style 534 4 3 2" xfId="7510"/>
    <cellStyle name="Style 534 4 3 3" xfId="7511"/>
    <cellStyle name="Style 534 4 4" xfId="7512"/>
    <cellStyle name="Style 534 4 4 2" xfId="7513"/>
    <cellStyle name="Style 534 5" xfId="700"/>
    <cellStyle name="Style 534 5 2" xfId="1316"/>
    <cellStyle name="Style 534 5 2 2" xfId="3213"/>
    <cellStyle name="Style 534 5 2 2 2" xfId="7514"/>
    <cellStyle name="Style 534 5 2 2 3" xfId="7515"/>
    <cellStyle name="Style 534 5 2 3" xfId="7516"/>
    <cellStyle name="Style 534 5 2 3 2" xfId="7517"/>
    <cellStyle name="Style 534 5 3" xfId="7518"/>
    <cellStyle name="Style 534 5 3 2" xfId="7519"/>
    <cellStyle name="Style 534 5 3 3" xfId="7520"/>
    <cellStyle name="Style 534 5 4" xfId="7521"/>
    <cellStyle name="Style 534 5 4 2" xfId="7522"/>
    <cellStyle name="Style 534 6" xfId="1935"/>
    <cellStyle name="Style 534 6 2" xfId="3214"/>
    <cellStyle name="Style 534 6 2 2" xfId="7523"/>
    <cellStyle name="Style 534 6 2 3" xfId="7524"/>
    <cellStyle name="Style 534 6 3" xfId="7525"/>
    <cellStyle name="Style 534 6 3 2" xfId="7526"/>
    <cellStyle name="Style 534 7" xfId="2490"/>
    <cellStyle name="Style 534 7 2" xfId="7527"/>
    <cellStyle name="Style 534 7 3" xfId="7528"/>
    <cellStyle name="Style 534 8" xfId="7529"/>
    <cellStyle name="Style 534 8 2" xfId="7530"/>
    <cellStyle name="Style 534 9" xfId="7531"/>
    <cellStyle name="Style 535" xfId="359"/>
    <cellStyle name="Style 535 2" xfId="1936"/>
    <cellStyle name="Style 535 2 2" xfId="3215"/>
    <cellStyle name="Style 535 3" xfId="2326"/>
    <cellStyle name="Style 535 4" xfId="3216"/>
    <cellStyle name="Style 536" xfId="360"/>
    <cellStyle name="Style 536 2" xfId="1937"/>
    <cellStyle name="Style 536 2 2" xfId="3217"/>
    <cellStyle name="Style 536 3" xfId="2327"/>
    <cellStyle name="Style 536 4" xfId="3218"/>
    <cellStyle name="Style 537" xfId="361"/>
    <cellStyle name="Style 537 2" xfId="1024"/>
    <cellStyle name="Style 537 2 2" xfId="1612"/>
    <cellStyle name="Style 537 2 2 2" xfId="3219"/>
    <cellStyle name="Style 537 2 2 2 2" xfId="7532"/>
    <cellStyle name="Style 537 2 2 2 3" xfId="7533"/>
    <cellStyle name="Style 537 2 2 3" xfId="7534"/>
    <cellStyle name="Style 537 2 2 3 2" xfId="7535"/>
    <cellStyle name="Style 537 2 3" xfId="7536"/>
    <cellStyle name="Style 537 2 3 2" xfId="7537"/>
    <cellStyle name="Style 537 2 3 3" xfId="7538"/>
    <cellStyle name="Style 537 2 4" xfId="7539"/>
    <cellStyle name="Style 537 2 4 2" xfId="7540"/>
    <cellStyle name="Style 537 3" xfId="860"/>
    <cellStyle name="Style 537 3 2" xfId="1461"/>
    <cellStyle name="Style 537 3 2 2" xfId="3220"/>
    <cellStyle name="Style 537 3 2 2 2" xfId="7541"/>
    <cellStyle name="Style 537 3 2 2 3" xfId="7542"/>
    <cellStyle name="Style 537 3 2 3" xfId="7543"/>
    <cellStyle name="Style 537 3 2 3 2" xfId="7544"/>
    <cellStyle name="Style 537 3 3" xfId="7545"/>
    <cellStyle name="Style 537 3 3 2" xfId="7546"/>
    <cellStyle name="Style 537 3 3 3" xfId="7547"/>
    <cellStyle name="Style 537 3 4" xfId="7548"/>
    <cellStyle name="Style 537 3 4 2" xfId="7549"/>
    <cellStyle name="Style 537 4" xfId="1050"/>
    <cellStyle name="Style 537 4 2" xfId="1635"/>
    <cellStyle name="Style 537 4 2 2" xfId="3221"/>
    <cellStyle name="Style 537 4 2 2 2" xfId="7550"/>
    <cellStyle name="Style 537 4 2 2 3" xfId="7551"/>
    <cellStyle name="Style 537 4 2 3" xfId="7552"/>
    <cellStyle name="Style 537 4 2 3 2" xfId="7553"/>
    <cellStyle name="Style 537 4 3" xfId="7554"/>
    <cellStyle name="Style 537 4 3 2" xfId="7555"/>
    <cellStyle name="Style 537 4 3 3" xfId="7556"/>
    <cellStyle name="Style 537 4 4" xfId="7557"/>
    <cellStyle name="Style 537 4 4 2" xfId="7558"/>
    <cellStyle name="Style 537 5" xfId="701"/>
    <cellStyle name="Style 537 5 2" xfId="1317"/>
    <cellStyle name="Style 537 5 2 2" xfId="3222"/>
    <cellStyle name="Style 537 5 2 2 2" xfId="7559"/>
    <cellStyle name="Style 537 5 2 2 3" xfId="7560"/>
    <cellStyle name="Style 537 5 2 3" xfId="7561"/>
    <cellStyle name="Style 537 5 2 3 2" xfId="7562"/>
    <cellStyle name="Style 537 5 3" xfId="7563"/>
    <cellStyle name="Style 537 5 3 2" xfId="7564"/>
    <cellStyle name="Style 537 5 3 3" xfId="7565"/>
    <cellStyle name="Style 537 5 4" xfId="7566"/>
    <cellStyle name="Style 537 5 4 2" xfId="7567"/>
    <cellStyle name="Style 537 6" xfId="1938"/>
    <cellStyle name="Style 537 6 2" xfId="3223"/>
    <cellStyle name="Style 537 6 2 2" xfId="7568"/>
    <cellStyle name="Style 537 6 2 3" xfId="7569"/>
    <cellStyle name="Style 537 6 3" xfId="7570"/>
    <cellStyle name="Style 537 6 3 2" xfId="7571"/>
    <cellStyle name="Style 537 7" xfId="2491"/>
    <cellStyle name="Style 537 7 2" xfId="7572"/>
    <cellStyle name="Style 537 7 3" xfId="7573"/>
    <cellStyle name="Style 537 8" xfId="7574"/>
    <cellStyle name="Style 537 8 2" xfId="7575"/>
    <cellStyle name="Style 537 9" xfId="7576"/>
    <cellStyle name="Style 538" xfId="362"/>
    <cellStyle name="Style 538 2" xfId="1025"/>
    <cellStyle name="Style 538 2 2" xfId="1613"/>
    <cellStyle name="Style 538 2 2 2" xfId="3224"/>
    <cellStyle name="Style 538 2 2 2 2" xfId="7577"/>
    <cellStyle name="Style 538 2 2 2 3" xfId="7578"/>
    <cellStyle name="Style 538 2 2 3" xfId="7579"/>
    <cellStyle name="Style 538 2 2 3 2" xfId="7580"/>
    <cellStyle name="Style 538 2 3" xfId="7581"/>
    <cellStyle name="Style 538 2 3 2" xfId="7582"/>
    <cellStyle name="Style 538 2 3 3" xfId="7583"/>
    <cellStyle name="Style 538 2 4" xfId="7584"/>
    <cellStyle name="Style 538 2 4 2" xfId="7585"/>
    <cellStyle name="Style 538 3" xfId="859"/>
    <cellStyle name="Style 538 3 2" xfId="1460"/>
    <cellStyle name="Style 538 3 2 2" xfId="3225"/>
    <cellStyle name="Style 538 3 2 2 2" xfId="7586"/>
    <cellStyle name="Style 538 3 2 2 3" xfId="7587"/>
    <cellStyle name="Style 538 3 2 3" xfId="7588"/>
    <cellStyle name="Style 538 3 2 3 2" xfId="7589"/>
    <cellStyle name="Style 538 3 3" xfId="7590"/>
    <cellStyle name="Style 538 3 3 2" xfId="7591"/>
    <cellStyle name="Style 538 3 3 3" xfId="7592"/>
    <cellStyle name="Style 538 3 4" xfId="7593"/>
    <cellStyle name="Style 538 3 4 2" xfId="7594"/>
    <cellStyle name="Style 538 4" xfId="831"/>
    <cellStyle name="Style 538 4 2" xfId="1438"/>
    <cellStyle name="Style 538 4 2 2" xfId="3226"/>
    <cellStyle name="Style 538 4 2 2 2" xfId="7595"/>
    <cellStyle name="Style 538 4 2 2 3" xfId="7596"/>
    <cellStyle name="Style 538 4 2 3" xfId="7597"/>
    <cellStyle name="Style 538 4 2 3 2" xfId="7598"/>
    <cellStyle name="Style 538 4 3" xfId="7599"/>
    <cellStyle name="Style 538 4 3 2" xfId="7600"/>
    <cellStyle name="Style 538 4 3 3" xfId="7601"/>
    <cellStyle name="Style 538 4 4" xfId="7602"/>
    <cellStyle name="Style 538 4 4 2" xfId="7603"/>
    <cellStyle name="Style 538 5" xfId="702"/>
    <cellStyle name="Style 538 5 2" xfId="1318"/>
    <cellStyle name="Style 538 5 2 2" xfId="3227"/>
    <cellStyle name="Style 538 5 2 2 2" xfId="7604"/>
    <cellStyle name="Style 538 5 2 2 3" xfId="7605"/>
    <cellStyle name="Style 538 5 2 3" xfId="7606"/>
    <cellStyle name="Style 538 5 2 3 2" xfId="7607"/>
    <cellStyle name="Style 538 5 3" xfId="7608"/>
    <cellStyle name="Style 538 5 3 2" xfId="7609"/>
    <cellStyle name="Style 538 5 3 3" xfId="7610"/>
    <cellStyle name="Style 538 5 4" xfId="7611"/>
    <cellStyle name="Style 538 5 4 2" xfId="7612"/>
    <cellStyle name="Style 538 6" xfId="1939"/>
    <cellStyle name="Style 538 6 2" xfId="3228"/>
    <cellStyle name="Style 538 6 2 2" xfId="7613"/>
    <cellStyle name="Style 538 6 2 3" xfId="7614"/>
    <cellStyle name="Style 538 6 3" xfId="7615"/>
    <cellStyle name="Style 538 6 3 2" xfId="7616"/>
    <cellStyle name="Style 538 7" xfId="7617"/>
    <cellStyle name="Style 538 7 2" xfId="7618"/>
    <cellStyle name="Style 538 7 3" xfId="7619"/>
    <cellStyle name="Style 538 8" xfId="7620"/>
    <cellStyle name="Style 538 8 2" xfId="7621"/>
    <cellStyle name="Style 538 9" xfId="7622"/>
    <cellStyle name="Style 541" xfId="363"/>
    <cellStyle name="Style 541 2" xfId="1026"/>
    <cellStyle name="Style 541 2 2" xfId="1614"/>
    <cellStyle name="Style 541 2 2 2" xfId="3229"/>
    <cellStyle name="Style 541 2 2 2 2" xfId="7623"/>
    <cellStyle name="Style 541 2 2 2 3" xfId="7624"/>
    <cellStyle name="Style 541 2 2 3" xfId="7625"/>
    <cellStyle name="Style 541 2 2 3 2" xfId="7626"/>
    <cellStyle name="Style 541 2 3" xfId="7627"/>
    <cellStyle name="Style 541 2 3 2" xfId="7628"/>
    <cellStyle name="Style 541 2 3 3" xfId="7629"/>
    <cellStyle name="Style 541 2 4" xfId="7630"/>
    <cellStyle name="Style 541 2 4 2" xfId="7631"/>
    <cellStyle name="Style 541 3" xfId="858"/>
    <cellStyle name="Style 541 3 2" xfId="1459"/>
    <cellStyle name="Style 541 3 2 2" xfId="3230"/>
    <cellStyle name="Style 541 3 2 2 2" xfId="7632"/>
    <cellStyle name="Style 541 3 2 2 3" xfId="7633"/>
    <cellStyle name="Style 541 3 2 3" xfId="7634"/>
    <cellStyle name="Style 541 3 2 3 2" xfId="7635"/>
    <cellStyle name="Style 541 3 3" xfId="7636"/>
    <cellStyle name="Style 541 3 3 2" xfId="7637"/>
    <cellStyle name="Style 541 3 3 3" xfId="7638"/>
    <cellStyle name="Style 541 3 4" xfId="7639"/>
    <cellStyle name="Style 541 3 4 2" xfId="7640"/>
    <cellStyle name="Style 541 4" xfId="1171"/>
    <cellStyle name="Style 541 4 2" xfId="1743"/>
    <cellStyle name="Style 541 4 2 2" xfId="3231"/>
    <cellStyle name="Style 541 4 2 2 2" xfId="7641"/>
    <cellStyle name="Style 541 4 2 2 3" xfId="7642"/>
    <cellStyle name="Style 541 4 2 3" xfId="7643"/>
    <cellStyle name="Style 541 4 2 3 2" xfId="7644"/>
    <cellStyle name="Style 541 4 3" xfId="7645"/>
    <cellStyle name="Style 541 4 3 2" xfId="7646"/>
    <cellStyle name="Style 541 4 3 3" xfId="7647"/>
    <cellStyle name="Style 541 4 4" xfId="7648"/>
    <cellStyle name="Style 541 4 4 2" xfId="7649"/>
    <cellStyle name="Style 541 5" xfId="703"/>
    <cellStyle name="Style 541 5 2" xfId="1319"/>
    <cellStyle name="Style 541 5 2 2" xfId="3232"/>
    <cellStyle name="Style 541 5 2 2 2" xfId="7650"/>
    <cellStyle name="Style 541 5 2 2 3" xfId="7651"/>
    <cellStyle name="Style 541 5 2 3" xfId="7652"/>
    <cellStyle name="Style 541 5 2 3 2" xfId="7653"/>
    <cellStyle name="Style 541 5 3" xfId="7654"/>
    <cellStyle name="Style 541 5 3 2" xfId="7655"/>
    <cellStyle name="Style 541 5 3 3" xfId="7656"/>
    <cellStyle name="Style 541 5 4" xfId="7657"/>
    <cellStyle name="Style 541 5 4 2" xfId="7658"/>
    <cellStyle name="Style 541 6" xfId="1940"/>
    <cellStyle name="Style 541 6 2" xfId="3233"/>
    <cellStyle name="Style 541 6 2 2" xfId="7659"/>
    <cellStyle name="Style 541 6 2 3" xfId="7660"/>
    <cellStyle name="Style 541 6 3" xfId="7661"/>
    <cellStyle name="Style 541 6 3 2" xfId="7662"/>
    <cellStyle name="Style 541 7" xfId="2492"/>
    <cellStyle name="Style 541 7 2" xfId="7663"/>
    <cellStyle name="Style 541 7 3" xfId="7664"/>
    <cellStyle name="Style 541 8" xfId="7665"/>
    <cellStyle name="Style 541 8 2" xfId="7666"/>
    <cellStyle name="Style 541 9" xfId="7667"/>
    <cellStyle name="Style 543" xfId="364"/>
    <cellStyle name="Style 543 2" xfId="1027"/>
    <cellStyle name="Style 543 2 2" xfId="1615"/>
    <cellStyle name="Style 543 2 2 2" xfId="3234"/>
    <cellStyle name="Style 543 2 2 2 2" xfId="7668"/>
    <cellStyle name="Style 543 2 2 2 3" xfId="7669"/>
    <cellStyle name="Style 543 2 2 3" xfId="7670"/>
    <cellStyle name="Style 543 2 2 3 2" xfId="7671"/>
    <cellStyle name="Style 543 2 3" xfId="7672"/>
    <cellStyle name="Style 543 2 3 2" xfId="7673"/>
    <cellStyle name="Style 543 2 3 3" xfId="7674"/>
    <cellStyle name="Style 543 2 4" xfId="7675"/>
    <cellStyle name="Style 543 2 4 2" xfId="7676"/>
    <cellStyle name="Style 543 3" xfId="857"/>
    <cellStyle name="Style 543 3 2" xfId="1458"/>
    <cellStyle name="Style 543 3 2 2" xfId="3235"/>
    <cellStyle name="Style 543 3 2 2 2" xfId="7677"/>
    <cellStyle name="Style 543 3 2 2 3" xfId="7678"/>
    <cellStyle name="Style 543 3 2 3" xfId="7679"/>
    <cellStyle name="Style 543 3 2 3 2" xfId="7680"/>
    <cellStyle name="Style 543 3 3" xfId="7681"/>
    <cellStyle name="Style 543 3 3 2" xfId="7682"/>
    <cellStyle name="Style 543 3 3 3" xfId="7683"/>
    <cellStyle name="Style 543 3 4" xfId="7684"/>
    <cellStyle name="Style 543 3 4 2" xfId="7685"/>
    <cellStyle name="Style 543 4" xfId="1169"/>
    <cellStyle name="Style 543 4 2" xfId="1741"/>
    <cellStyle name="Style 543 4 2 2" xfId="3236"/>
    <cellStyle name="Style 543 4 2 2 2" xfId="7686"/>
    <cellStyle name="Style 543 4 2 2 3" xfId="7687"/>
    <cellStyle name="Style 543 4 2 3" xfId="7688"/>
    <cellStyle name="Style 543 4 2 3 2" xfId="7689"/>
    <cellStyle name="Style 543 4 3" xfId="7690"/>
    <cellStyle name="Style 543 4 3 2" xfId="7691"/>
    <cellStyle name="Style 543 4 3 3" xfId="7692"/>
    <cellStyle name="Style 543 4 4" xfId="7693"/>
    <cellStyle name="Style 543 4 4 2" xfId="7694"/>
    <cellStyle name="Style 543 5" xfId="704"/>
    <cellStyle name="Style 543 5 2" xfId="1320"/>
    <cellStyle name="Style 543 5 2 2" xfId="3237"/>
    <cellStyle name="Style 543 5 2 2 2" xfId="7695"/>
    <cellStyle name="Style 543 5 2 2 3" xfId="7696"/>
    <cellStyle name="Style 543 5 2 3" xfId="7697"/>
    <cellStyle name="Style 543 5 2 3 2" xfId="7698"/>
    <cellStyle name="Style 543 5 3" xfId="7699"/>
    <cellStyle name="Style 543 5 3 2" xfId="7700"/>
    <cellStyle name="Style 543 5 3 3" xfId="7701"/>
    <cellStyle name="Style 543 5 4" xfId="7702"/>
    <cellStyle name="Style 543 5 4 2" xfId="7703"/>
    <cellStyle name="Style 543 6" xfId="1941"/>
    <cellStyle name="Style 543 6 2" xfId="3238"/>
    <cellStyle name="Style 543 6 2 2" xfId="7704"/>
    <cellStyle name="Style 543 6 2 3" xfId="7705"/>
    <cellStyle name="Style 543 6 3" xfId="7706"/>
    <cellStyle name="Style 543 6 3 2" xfId="7707"/>
    <cellStyle name="Style 543 7" xfId="2493"/>
    <cellStyle name="Style 543 7 2" xfId="7708"/>
    <cellStyle name="Style 543 7 3" xfId="7709"/>
    <cellStyle name="Style 543 8" xfId="7710"/>
    <cellStyle name="Style 543 8 2" xfId="7711"/>
    <cellStyle name="Style 543 9" xfId="7712"/>
    <cellStyle name="Style 545" xfId="365"/>
    <cellStyle name="Style 545 2" xfId="1028"/>
    <cellStyle name="Style 545 2 2" xfId="1616"/>
    <cellStyle name="Style 545 2 2 2" xfId="3239"/>
    <cellStyle name="Style 545 2 2 2 2" xfId="7713"/>
    <cellStyle name="Style 545 2 2 2 3" xfId="7714"/>
    <cellStyle name="Style 545 2 2 3" xfId="7715"/>
    <cellStyle name="Style 545 2 2 3 2" xfId="7716"/>
    <cellStyle name="Style 545 2 3" xfId="7717"/>
    <cellStyle name="Style 545 2 3 2" xfId="7718"/>
    <cellStyle name="Style 545 2 3 3" xfId="7719"/>
    <cellStyle name="Style 545 2 4" xfId="7720"/>
    <cellStyle name="Style 545 2 4 2" xfId="7721"/>
    <cellStyle name="Style 545 3" xfId="856"/>
    <cellStyle name="Style 545 3 2" xfId="1457"/>
    <cellStyle name="Style 545 3 2 2" xfId="3240"/>
    <cellStyle name="Style 545 3 2 2 2" xfId="7722"/>
    <cellStyle name="Style 545 3 2 2 3" xfId="7723"/>
    <cellStyle name="Style 545 3 2 3" xfId="7724"/>
    <cellStyle name="Style 545 3 2 3 2" xfId="7725"/>
    <cellStyle name="Style 545 3 3" xfId="7726"/>
    <cellStyle name="Style 545 3 3 2" xfId="7727"/>
    <cellStyle name="Style 545 3 3 3" xfId="7728"/>
    <cellStyle name="Style 545 3 4" xfId="7729"/>
    <cellStyle name="Style 545 3 4 2" xfId="7730"/>
    <cellStyle name="Style 545 4" xfId="1167"/>
    <cellStyle name="Style 545 4 2" xfId="1739"/>
    <cellStyle name="Style 545 4 2 2" xfId="3241"/>
    <cellStyle name="Style 545 4 2 2 2" xfId="7731"/>
    <cellStyle name="Style 545 4 2 2 3" xfId="7732"/>
    <cellStyle name="Style 545 4 2 3" xfId="7733"/>
    <cellStyle name="Style 545 4 2 3 2" xfId="7734"/>
    <cellStyle name="Style 545 4 3" xfId="7735"/>
    <cellStyle name="Style 545 4 3 2" xfId="7736"/>
    <cellStyle name="Style 545 4 3 3" xfId="7737"/>
    <cellStyle name="Style 545 4 4" xfId="7738"/>
    <cellStyle name="Style 545 4 4 2" xfId="7739"/>
    <cellStyle name="Style 545 5" xfId="705"/>
    <cellStyle name="Style 545 5 2" xfId="1321"/>
    <cellStyle name="Style 545 5 2 2" xfId="3242"/>
    <cellStyle name="Style 545 5 2 2 2" xfId="7740"/>
    <cellStyle name="Style 545 5 2 2 3" xfId="7741"/>
    <cellStyle name="Style 545 5 2 3" xfId="7742"/>
    <cellStyle name="Style 545 5 2 3 2" xfId="7743"/>
    <cellStyle name="Style 545 5 3" xfId="7744"/>
    <cellStyle name="Style 545 5 3 2" xfId="7745"/>
    <cellStyle name="Style 545 5 3 3" xfId="7746"/>
    <cellStyle name="Style 545 5 4" xfId="7747"/>
    <cellStyle name="Style 545 5 4 2" xfId="7748"/>
    <cellStyle name="Style 545 6" xfId="1942"/>
    <cellStyle name="Style 545 6 2" xfId="3243"/>
    <cellStyle name="Style 545 6 2 2" xfId="7749"/>
    <cellStyle name="Style 545 6 2 3" xfId="7750"/>
    <cellStyle name="Style 545 6 3" xfId="7751"/>
    <cellStyle name="Style 545 6 3 2" xfId="7752"/>
    <cellStyle name="Style 545 7" xfId="2494"/>
    <cellStyle name="Style 545 7 2" xfId="7753"/>
    <cellStyle name="Style 545 7 3" xfId="7754"/>
    <cellStyle name="Style 545 8" xfId="7755"/>
    <cellStyle name="Style 545 8 2" xfId="7756"/>
    <cellStyle name="Style 545 9" xfId="7757"/>
    <cellStyle name="Style 547" xfId="366"/>
    <cellStyle name="Style 547 2" xfId="1943"/>
    <cellStyle name="Style 547 2 2" xfId="3244"/>
    <cellStyle name="Style 547 3" xfId="2328"/>
    <cellStyle name="Style 552" xfId="367"/>
    <cellStyle name="Style 552 2" xfId="1944"/>
    <cellStyle name="Style 552 2 2" xfId="3245"/>
    <cellStyle name="Style 552 3" xfId="2329"/>
    <cellStyle name="Style 561" xfId="368"/>
    <cellStyle name="Style 561 2" xfId="2170"/>
    <cellStyle name="Style 562" xfId="369"/>
    <cellStyle name="Style 562 2" xfId="2171"/>
    <cellStyle name="Style 562 3" xfId="2330"/>
    <cellStyle name="Style 562 3 2" xfId="3246"/>
    <cellStyle name="Style 563" xfId="370"/>
    <cellStyle name="Style 563 2" xfId="1945"/>
    <cellStyle name="Style 563 2 2" xfId="3247"/>
    <cellStyle name="Style 563 3" xfId="2331"/>
    <cellStyle name="Style 564" xfId="371"/>
    <cellStyle name="Style 564 2" xfId="2172"/>
    <cellStyle name="Style 565" xfId="372"/>
    <cellStyle name="Style 565 2" xfId="2173"/>
    <cellStyle name="Style 565 3" xfId="2332"/>
    <cellStyle name="Style 565 3 2" xfId="3248"/>
    <cellStyle name="Style 566" xfId="373"/>
    <cellStyle name="Style 566 2" xfId="1946"/>
    <cellStyle name="Style 566 2 2" xfId="3249"/>
    <cellStyle name="Style 566 3" xfId="2333"/>
    <cellStyle name="Style 567" xfId="374"/>
    <cellStyle name="Style 567 2" xfId="1030"/>
    <cellStyle name="Style 567 2 2" xfId="1618"/>
    <cellStyle name="Style 567 2 2 2" xfId="3250"/>
    <cellStyle name="Style 567 2 2 2 2" xfId="7758"/>
    <cellStyle name="Style 567 2 2 2 3" xfId="7759"/>
    <cellStyle name="Style 567 2 2 3" xfId="7760"/>
    <cellStyle name="Style 567 2 2 3 2" xfId="7761"/>
    <cellStyle name="Style 567 2 3" xfId="7762"/>
    <cellStyle name="Style 567 2 3 2" xfId="7763"/>
    <cellStyle name="Style 567 2 3 3" xfId="7764"/>
    <cellStyle name="Style 567 2 4" xfId="7765"/>
    <cellStyle name="Style 567 2 4 2" xfId="7766"/>
    <cellStyle name="Style 567 3" xfId="1115"/>
    <cellStyle name="Style 567 3 2" xfId="1694"/>
    <cellStyle name="Style 567 3 2 2" xfId="3251"/>
    <cellStyle name="Style 567 3 2 2 2" xfId="7767"/>
    <cellStyle name="Style 567 3 2 2 3" xfId="7768"/>
    <cellStyle name="Style 567 3 2 3" xfId="7769"/>
    <cellStyle name="Style 567 3 2 3 2" xfId="7770"/>
    <cellStyle name="Style 567 3 3" xfId="7771"/>
    <cellStyle name="Style 567 3 3 2" xfId="7772"/>
    <cellStyle name="Style 567 3 3 3" xfId="7773"/>
    <cellStyle name="Style 567 3 4" xfId="7774"/>
    <cellStyle name="Style 567 3 4 2" xfId="7775"/>
    <cellStyle name="Style 567 4" xfId="1152"/>
    <cellStyle name="Style 567 4 2" xfId="1726"/>
    <cellStyle name="Style 567 4 2 2" xfId="3252"/>
    <cellStyle name="Style 567 4 2 2 2" xfId="7776"/>
    <cellStyle name="Style 567 4 2 2 3" xfId="7777"/>
    <cellStyle name="Style 567 4 2 3" xfId="7778"/>
    <cellStyle name="Style 567 4 2 3 2" xfId="7779"/>
    <cellStyle name="Style 567 4 3" xfId="7780"/>
    <cellStyle name="Style 567 4 3 2" xfId="7781"/>
    <cellStyle name="Style 567 4 3 3" xfId="7782"/>
    <cellStyle name="Style 567 4 4" xfId="7783"/>
    <cellStyle name="Style 567 4 4 2" xfId="7784"/>
    <cellStyle name="Style 567 5" xfId="706"/>
    <cellStyle name="Style 567 5 2" xfId="1322"/>
    <cellStyle name="Style 567 5 2 2" xfId="3253"/>
    <cellStyle name="Style 567 5 2 2 2" xfId="7785"/>
    <cellStyle name="Style 567 5 2 2 3" xfId="7786"/>
    <cellStyle name="Style 567 5 2 3" xfId="7787"/>
    <cellStyle name="Style 567 5 2 3 2" xfId="7788"/>
    <cellStyle name="Style 567 5 3" xfId="7789"/>
    <cellStyle name="Style 567 5 3 2" xfId="7790"/>
    <cellStyle name="Style 567 5 3 3" xfId="7791"/>
    <cellStyle name="Style 567 5 4" xfId="7792"/>
    <cellStyle name="Style 567 5 4 2" xfId="7793"/>
    <cellStyle name="Style 567 6" xfId="1947"/>
    <cellStyle name="Style 567 6 2" xfId="3254"/>
    <cellStyle name="Style 567 6 2 2" xfId="7794"/>
    <cellStyle name="Style 567 6 2 3" xfId="7795"/>
    <cellStyle name="Style 567 6 3" xfId="7796"/>
    <cellStyle name="Style 567 6 3 2" xfId="7797"/>
    <cellStyle name="Style 567 7" xfId="2495"/>
    <cellStyle name="Style 567 7 2" xfId="7798"/>
    <cellStyle name="Style 567 7 3" xfId="7799"/>
    <cellStyle name="Style 567 8" xfId="7800"/>
    <cellStyle name="Style 567 8 2" xfId="7801"/>
    <cellStyle name="Style 567 9" xfId="7802"/>
    <cellStyle name="Style 568" xfId="375"/>
    <cellStyle name="Style 568 2" xfId="1031"/>
    <cellStyle name="Style 568 2 2" xfId="1619"/>
    <cellStyle name="Style 568 2 2 2" xfId="3255"/>
    <cellStyle name="Style 568 2 2 2 2" xfId="7803"/>
    <cellStyle name="Style 568 2 2 2 3" xfId="7804"/>
    <cellStyle name="Style 568 2 2 3" xfId="7805"/>
    <cellStyle name="Style 568 2 2 3 2" xfId="7806"/>
    <cellStyle name="Style 568 2 3" xfId="7807"/>
    <cellStyle name="Style 568 2 3 2" xfId="7808"/>
    <cellStyle name="Style 568 2 3 3" xfId="7809"/>
    <cellStyle name="Style 568 2 4" xfId="7810"/>
    <cellStyle name="Style 568 2 4 2" xfId="7811"/>
    <cellStyle name="Style 568 3" xfId="1114"/>
    <cellStyle name="Style 568 3 2" xfId="1693"/>
    <cellStyle name="Style 568 3 2 2" xfId="3256"/>
    <cellStyle name="Style 568 3 2 2 2" xfId="7812"/>
    <cellStyle name="Style 568 3 2 2 3" xfId="7813"/>
    <cellStyle name="Style 568 3 2 3" xfId="7814"/>
    <cellStyle name="Style 568 3 2 3 2" xfId="7815"/>
    <cellStyle name="Style 568 3 3" xfId="7816"/>
    <cellStyle name="Style 568 3 3 2" xfId="7817"/>
    <cellStyle name="Style 568 3 3 3" xfId="7818"/>
    <cellStyle name="Style 568 3 4" xfId="7819"/>
    <cellStyle name="Style 568 3 4 2" xfId="7820"/>
    <cellStyle name="Style 568 4" xfId="1151"/>
    <cellStyle name="Style 568 4 2" xfId="1725"/>
    <cellStyle name="Style 568 4 2 2" xfId="3257"/>
    <cellStyle name="Style 568 4 2 2 2" xfId="7821"/>
    <cellStyle name="Style 568 4 2 2 3" xfId="7822"/>
    <cellStyle name="Style 568 4 2 3" xfId="7823"/>
    <cellStyle name="Style 568 4 2 3 2" xfId="7824"/>
    <cellStyle name="Style 568 4 3" xfId="7825"/>
    <cellStyle name="Style 568 4 3 2" xfId="7826"/>
    <cellStyle name="Style 568 4 3 3" xfId="7827"/>
    <cellStyle name="Style 568 4 4" xfId="7828"/>
    <cellStyle name="Style 568 4 4 2" xfId="7829"/>
    <cellStyle name="Style 568 5" xfId="707"/>
    <cellStyle name="Style 568 5 2" xfId="1323"/>
    <cellStyle name="Style 568 5 2 2" xfId="3258"/>
    <cellStyle name="Style 568 5 2 2 2" xfId="7830"/>
    <cellStyle name="Style 568 5 2 2 3" xfId="7831"/>
    <cellStyle name="Style 568 5 2 3" xfId="7832"/>
    <cellStyle name="Style 568 5 2 3 2" xfId="7833"/>
    <cellStyle name="Style 568 5 3" xfId="7834"/>
    <cellStyle name="Style 568 5 3 2" xfId="7835"/>
    <cellStyle name="Style 568 5 3 3" xfId="7836"/>
    <cellStyle name="Style 568 5 4" xfId="7837"/>
    <cellStyle name="Style 568 5 4 2" xfId="7838"/>
    <cellStyle name="Style 568 6" xfId="1948"/>
    <cellStyle name="Style 568 6 2" xfId="3259"/>
    <cellStyle name="Style 568 6 2 2" xfId="7839"/>
    <cellStyle name="Style 568 6 2 3" xfId="7840"/>
    <cellStyle name="Style 568 6 3" xfId="7841"/>
    <cellStyle name="Style 568 6 3 2" xfId="7842"/>
    <cellStyle name="Style 568 7" xfId="2496"/>
    <cellStyle name="Style 568 7 2" xfId="7843"/>
    <cellStyle name="Style 568 7 3" xfId="7844"/>
    <cellStyle name="Style 568 8" xfId="7845"/>
    <cellStyle name="Style 568 8 2" xfId="7846"/>
    <cellStyle name="Style 568 9" xfId="7847"/>
    <cellStyle name="Style 569" xfId="376"/>
    <cellStyle name="Style 569 2" xfId="1032"/>
    <cellStyle name="Style 569 2 2" xfId="1620"/>
    <cellStyle name="Style 569 2 2 2" xfId="3260"/>
    <cellStyle name="Style 569 2 2 2 2" xfId="7848"/>
    <cellStyle name="Style 569 2 2 2 3" xfId="7849"/>
    <cellStyle name="Style 569 2 2 3" xfId="7850"/>
    <cellStyle name="Style 569 2 2 3 2" xfId="7851"/>
    <cellStyle name="Style 569 2 3" xfId="7852"/>
    <cellStyle name="Style 569 2 3 2" xfId="7853"/>
    <cellStyle name="Style 569 2 3 3" xfId="7854"/>
    <cellStyle name="Style 569 2 4" xfId="7855"/>
    <cellStyle name="Style 569 2 4 2" xfId="7856"/>
    <cellStyle name="Style 569 3" xfId="1113"/>
    <cellStyle name="Style 569 3 2" xfId="1692"/>
    <cellStyle name="Style 569 3 2 2" xfId="3261"/>
    <cellStyle name="Style 569 3 2 2 2" xfId="7857"/>
    <cellStyle name="Style 569 3 2 2 3" xfId="7858"/>
    <cellStyle name="Style 569 3 2 3" xfId="7859"/>
    <cellStyle name="Style 569 3 2 3 2" xfId="7860"/>
    <cellStyle name="Style 569 3 3" xfId="7861"/>
    <cellStyle name="Style 569 3 3 2" xfId="7862"/>
    <cellStyle name="Style 569 3 3 3" xfId="7863"/>
    <cellStyle name="Style 569 3 4" xfId="7864"/>
    <cellStyle name="Style 569 3 4 2" xfId="7865"/>
    <cellStyle name="Style 569 4" xfId="1150"/>
    <cellStyle name="Style 569 4 2" xfId="1724"/>
    <cellStyle name="Style 569 4 2 2" xfId="3262"/>
    <cellStyle name="Style 569 4 2 2 2" xfId="7866"/>
    <cellStyle name="Style 569 4 2 2 3" xfId="7867"/>
    <cellStyle name="Style 569 4 2 3" xfId="7868"/>
    <cellStyle name="Style 569 4 2 3 2" xfId="7869"/>
    <cellStyle name="Style 569 4 3" xfId="7870"/>
    <cellStyle name="Style 569 4 3 2" xfId="7871"/>
    <cellStyle name="Style 569 4 3 3" xfId="7872"/>
    <cellStyle name="Style 569 4 4" xfId="7873"/>
    <cellStyle name="Style 569 4 4 2" xfId="7874"/>
    <cellStyle name="Style 569 5" xfId="708"/>
    <cellStyle name="Style 569 5 2" xfId="1324"/>
    <cellStyle name="Style 569 5 2 2" xfId="3263"/>
    <cellStyle name="Style 569 5 2 2 2" xfId="7875"/>
    <cellStyle name="Style 569 5 2 2 3" xfId="7876"/>
    <cellStyle name="Style 569 5 2 3" xfId="7877"/>
    <cellStyle name="Style 569 5 2 3 2" xfId="7878"/>
    <cellStyle name="Style 569 5 3" xfId="7879"/>
    <cellStyle name="Style 569 5 3 2" xfId="7880"/>
    <cellStyle name="Style 569 5 3 3" xfId="7881"/>
    <cellStyle name="Style 569 5 4" xfId="7882"/>
    <cellStyle name="Style 569 5 4 2" xfId="7883"/>
    <cellStyle name="Style 569 6" xfId="1949"/>
    <cellStyle name="Style 569 6 2" xfId="3264"/>
    <cellStyle name="Style 569 6 2 2" xfId="7884"/>
    <cellStyle name="Style 569 6 2 3" xfId="7885"/>
    <cellStyle name="Style 569 6 3" xfId="7886"/>
    <cellStyle name="Style 569 6 3 2" xfId="7887"/>
    <cellStyle name="Style 569 7" xfId="2497"/>
    <cellStyle name="Style 569 7 2" xfId="7888"/>
    <cellStyle name="Style 569 7 3" xfId="7889"/>
    <cellStyle name="Style 569 8" xfId="7890"/>
    <cellStyle name="Style 569 8 2" xfId="7891"/>
    <cellStyle name="Style 569 9" xfId="7892"/>
    <cellStyle name="Style 582" xfId="377"/>
    <cellStyle name="Style 582 2" xfId="1950"/>
    <cellStyle name="Style 582 2 2" xfId="3265"/>
    <cellStyle name="Style 582 3" xfId="2334"/>
    <cellStyle name="Style 583" xfId="378"/>
    <cellStyle name="Style 583 2" xfId="2174"/>
    <cellStyle name="Style 584" xfId="379"/>
    <cellStyle name="Style 584 2" xfId="2175"/>
    <cellStyle name="Style 584 3" xfId="2335"/>
    <cellStyle name="Style 584 3 2" xfId="3266"/>
    <cellStyle name="Style 585" xfId="380"/>
    <cellStyle name="Style 585 2" xfId="1951"/>
    <cellStyle name="Style 585 2 2" xfId="3267"/>
    <cellStyle name="Style 585 3" xfId="2336"/>
    <cellStyle name="Style 586" xfId="381"/>
    <cellStyle name="Style 586 2" xfId="2176"/>
    <cellStyle name="Style 587" xfId="382"/>
    <cellStyle name="Style 587 2" xfId="2177"/>
    <cellStyle name="Style 587 3" xfId="2337"/>
    <cellStyle name="Style 587 3 2" xfId="3268"/>
    <cellStyle name="Style 588" xfId="383"/>
    <cellStyle name="Style 588 2" xfId="1952"/>
    <cellStyle name="Style 588 2 2" xfId="3269"/>
    <cellStyle name="Style 588 3" xfId="2338"/>
    <cellStyle name="Style 589" xfId="384"/>
    <cellStyle name="Style 589 2" xfId="1033"/>
    <cellStyle name="Style 589 2 2" xfId="1621"/>
    <cellStyle name="Style 589 2 2 2" xfId="3270"/>
    <cellStyle name="Style 589 2 2 2 2" xfId="7893"/>
    <cellStyle name="Style 589 2 2 2 3" xfId="7894"/>
    <cellStyle name="Style 589 2 2 3" xfId="7895"/>
    <cellStyle name="Style 589 2 2 3 2" xfId="7896"/>
    <cellStyle name="Style 589 2 3" xfId="7897"/>
    <cellStyle name="Style 589 2 3 2" xfId="7898"/>
    <cellStyle name="Style 589 2 3 3" xfId="7899"/>
    <cellStyle name="Style 589 2 4" xfId="7900"/>
    <cellStyle name="Style 589 2 4 2" xfId="7901"/>
    <cellStyle name="Style 589 3" xfId="1128"/>
    <cellStyle name="Style 589 3 2" xfId="1704"/>
    <cellStyle name="Style 589 3 2 2" xfId="3271"/>
    <cellStyle name="Style 589 3 2 2 2" xfId="7902"/>
    <cellStyle name="Style 589 3 2 2 3" xfId="7903"/>
    <cellStyle name="Style 589 3 2 3" xfId="7904"/>
    <cellStyle name="Style 589 3 2 3 2" xfId="7905"/>
    <cellStyle name="Style 589 3 3" xfId="7906"/>
    <cellStyle name="Style 589 3 3 2" xfId="7907"/>
    <cellStyle name="Style 589 3 3 3" xfId="7908"/>
    <cellStyle name="Style 589 3 4" xfId="7909"/>
    <cellStyle name="Style 589 3 4 2" xfId="7910"/>
    <cellStyle name="Style 589 4" xfId="818"/>
    <cellStyle name="Style 589 4 2" xfId="1426"/>
    <cellStyle name="Style 589 4 2 2" xfId="3272"/>
    <cellStyle name="Style 589 4 2 2 2" xfId="7911"/>
    <cellStyle name="Style 589 4 2 2 3" xfId="7912"/>
    <cellStyle name="Style 589 4 2 3" xfId="7913"/>
    <cellStyle name="Style 589 4 2 3 2" xfId="7914"/>
    <cellStyle name="Style 589 4 3" xfId="7915"/>
    <cellStyle name="Style 589 4 3 2" xfId="7916"/>
    <cellStyle name="Style 589 4 3 3" xfId="7917"/>
    <cellStyle name="Style 589 4 4" xfId="7918"/>
    <cellStyle name="Style 589 4 4 2" xfId="7919"/>
    <cellStyle name="Style 589 5" xfId="709"/>
    <cellStyle name="Style 589 5 2" xfId="1325"/>
    <cellStyle name="Style 589 5 2 2" xfId="3273"/>
    <cellStyle name="Style 589 5 2 2 2" xfId="7920"/>
    <cellStyle name="Style 589 5 2 2 3" xfId="7921"/>
    <cellStyle name="Style 589 5 2 3" xfId="7922"/>
    <cellStyle name="Style 589 5 2 3 2" xfId="7923"/>
    <cellStyle name="Style 589 5 3" xfId="7924"/>
    <cellStyle name="Style 589 5 3 2" xfId="7925"/>
    <cellStyle name="Style 589 5 3 3" xfId="7926"/>
    <cellStyle name="Style 589 5 4" xfId="7927"/>
    <cellStyle name="Style 589 5 4 2" xfId="7928"/>
    <cellStyle name="Style 589 6" xfId="1953"/>
    <cellStyle name="Style 589 6 2" xfId="3274"/>
    <cellStyle name="Style 589 6 2 2" xfId="7929"/>
    <cellStyle name="Style 589 6 2 3" xfId="7930"/>
    <cellStyle name="Style 589 6 3" xfId="7931"/>
    <cellStyle name="Style 589 6 3 2" xfId="7932"/>
    <cellStyle name="Style 589 7" xfId="2498"/>
    <cellStyle name="Style 589 7 2" xfId="7933"/>
    <cellStyle name="Style 589 7 3" xfId="7934"/>
    <cellStyle name="Style 589 8" xfId="7935"/>
    <cellStyle name="Style 589 8 2" xfId="7936"/>
    <cellStyle name="Style 589 9" xfId="7937"/>
    <cellStyle name="Style 590" xfId="385"/>
    <cellStyle name="Style 590 2" xfId="1034"/>
    <cellStyle name="Style 590 2 2" xfId="1622"/>
    <cellStyle name="Style 590 2 2 2" xfId="3275"/>
    <cellStyle name="Style 590 2 2 2 2" xfId="7938"/>
    <cellStyle name="Style 590 2 2 2 3" xfId="7939"/>
    <cellStyle name="Style 590 2 2 3" xfId="7940"/>
    <cellStyle name="Style 590 2 2 3 2" xfId="7941"/>
    <cellStyle name="Style 590 2 3" xfId="7942"/>
    <cellStyle name="Style 590 2 3 2" xfId="7943"/>
    <cellStyle name="Style 590 2 3 3" xfId="7944"/>
    <cellStyle name="Style 590 2 4" xfId="7945"/>
    <cellStyle name="Style 590 2 4 2" xfId="7946"/>
    <cellStyle name="Style 590 3" xfId="855"/>
    <cellStyle name="Style 590 3 2" xfId="1456"/>
    <cellStyle name="Style 590 3 2 2" xfId="3276"/>
    <cellStyle name="Style 590 3 2 2 2" xfId="7947"/>
    <cellStyle name="Style 590 3 2 2 3" xfId="7948"/>
    <cellStyle name="Style 590 3 2 3" xfId="7949"/>
    <cellStyle name="Style 590 3 2 3 2" xfId="7950"/>
    <cellStyle name="Style 590 3 3" xfId="7951"/>
    <cellStyle name="Style 590 3 3 2" xfId="7952"/>
    <cellStyle name="Style 590 3 3 3" xfId="7953"/>
    <cellStyle name="Style 590 3 4" xfId="7954"/>
    <cellStyle name="Style 590 3 4 2" xfId="7955"/>
    <cellStyle name="Style 590 4" xfId="1193"/>
    <cellStyle name="Style 590 4 2" xfId="1761"/>
    <cellStyle name="Style 590 4 2 2" xfId="3277"/>
    <cellStyle name="Style 590 4 2 2 2" xfId="7956"/>
    <cellStyle name="Style 590 4 2 2 3" xfId="7957"/>
    <cellStyle name="Style 590 4 2 3" xfId="7958"/>
    <cellStyle name="Style 590 4 2 3 2" xfId="7959"/>
    <cellStyle name="Style 590 4 3" xfId="7960"/>
    <cellStyle name="Style 590 4 3 2" xfId="7961"/>
    <cellStyle name="Style 590 4 3 3" xfId="7962"/>
    <cellStyle name="Style 590 4 4" xfId="7963"/>
    <cellStyle name="Style 590 4 4 2" xfId="7964"/>
    <cellStyle name="Style 590 5" xfId="710"/>
    <cellStyle name="Style 590 5 2" xfId="1326"/>
    <cellStyle name="Style 590 5 2 2" xfId="3278"/>
    <cellStyle name="Style 590 5 2 2 2" xfId="7965"/>
    <cellStyle name="Style 590 5 2 2 3" xfId="7966"/>
    <cellStyle name="Style 590 5 2 3" xfId="7967"/>
    <cellStyle name="Style 590 5 2 3 2" xfId="7968"/>
    <cellStyle name="Style 590 5 3" xfId="7969"/>
    <cellStyle name="Style 590 5 3 2" xfId="7970"/>
    <cellStyle name="Style 590 5 3 3" xfId="7971"/>
    <cellStyle name="Style 590 5 4" xfId="7972"/>
    <cellStyle name="Style 590 5 4 2" xfId="7973"/>
    <cellStyle name="Style 590 6" xfId="1954"/>
    <cellStyle name="Style 590 6 2" xfId="3279"/>
    <cellStyle name="Style 590 6 2 2" xfId="7974"/>
    <cellStyle name="Style 590 6 2 3" xfId="7975"/>
    <cellStyle name="Style 590 6 3" xfId="7976"/>
    <cellStyle name="Style 590 6 3 2" xfId="7977"/>
    <cellStyle name="Style 590 7" xfId="2499"/>
    <cellStyle name="Style 590 7 2" xfId="7978"/>
    <cellStyle name="Style 590 7 3" xfId="7979"/>
    <cellStyle name="Style 590 8" xfId="7980"/>
    <cellStyle name="Style 590 8 2" xfId="7981"/>
    <cellStyle name="Style 590 9" xfId="7982"/>
    <cellStyle name="Style 591" xfId="386"/>
    <cellStyle name="Style 591 2" xfId="1035"/>
    <cellStyle name="Style 591 2 2" xfId="1623"/>
    <cellStyle name="Style 591 2 2 2" xfId="3280"/>
    <cellStyle name="Style 591 2 2 2 2" xfId="7983"/>
    <cellStyle name="Style 591 2 2 2 3" xfId="7984"/>
    <cellStyle name="Style 591 2 2 3" xfId="7985"/>
    <cellStyle name="Style 591 2 2 3 2" xfId="7986"/>
    <cellStyle name="Style 591 2 3" xfId="7987"/>
    <cellStyle name="Style 591 2 3 2" xfId="7988"/>
    <cellStyle name="Style 591 2 3 3" xfId="7989"/>
    <cellStyle name="Style 591 2 4" xfId="7990"/>
    <cellStyle name="Style 591 2 4 2" xfId="7991"/>
    <cellStyle name="Style 591 3" xfId="854"/>
    <cellStyle name="Style 591 3 2" xfId="1455"/>
    <cellStyle name="Style 591 3 2 2" xfId="3281"/>
    <cellStyle name="Style 591 3 2 2 2" xfId="7992"/>
    <cellStyle name="Style 591 3 2 2 3" xfId="7993"/>
    <cellStyle name="Style 591 3 2 3" xfId="7994"/>
    <cellStyle name="Style 591 3 2 3 2" xfId="7995"/>
    <cellStyle name="Style 591 3 3" xfId="7996"/>
    <cellStyle name="Style 591 3 3 2" xfId="7997"/>
    <cellStyle name="Style 591 3 3 3" xfId="7998"/>
    <cellStyle name="Style 591 3 4" xfId="7999"/>
    <cellStyle name="Style 591 3 4 2" xfId="8000"/>
    <cellStyle name="Style 591 4" xfId="1051"/>
    <cellStyle name="Style 591 4 2" xfId="1636"/>
    <cellStyle name="Style 591 4 2 2" xfId="3282"/>
    <cellStyle name="Style 591 4 2 2 2" xfId="8001"/>
    <cellStyle name="Style 591 4 2 2 3" xfId="8002"/>
    <cellStyle name="Style 591 4 2 3" xfId="8003"/>
    <cellStyle name="Style 591 4 2 3 2" xfId="8004"/>
    <cellStyle name="Style 591 4 3" xfId="8005"/>
    <cellStyle name="Style 591 4 3 2" xfId="8006"/>
    <cellStyle name="Style 591 4 3 3" xfId="8007"/>
    <cellStyle name="Style 591 4 4" xfId="8008"/>
    <cellStyle name="Style 591 4 4 2" xfId="8009"/>
    <cellStyle name="Style 591 5" xfId="711"/>
    <cellStyle name="Style 591 5 2" xfId="1327"/>
    <cellStyle name="Style 591 5 2 2" xfId="3283"/>
    <cellStyle name="Style 591 5 2 2 2" xfId="8010"/>
    <cellStyle name="Style 591 5 2 2 3" xfId="8011"/>
    <cellStyle name="Style 591 5 2 3" xfId="8012"/>
    <cellStyle name="Style 591 5 2 3 2" xfId="8013"/>
    <cellStyle name="Style 591 5 3" xfId="8014"/>
    <cellStyle name="Style 591 5 3 2" xfId="8015"/>
    <cellStyle name="Style 591 5 3 3" xfId="8016"/>
    <cellStyle name="Style 591 5 4" xfId="8017"/>
    <cellStyle name="Style 591 5 4 2" xfId="8018"/>
    <cellStyle name="Style 591 6" xfId="1955"/>
    <cellStyle name="Style 591 6 2" xfId="3284"/>
    <cellStyle name="Style 591 6 2 2" xfId="8019"/>
    <cellStyle name="Style 591 6 2 3" xfId="8020"/>
    <cellStyle name="Style 591 6 3" xfId="8021"/>
    <cellStyle name="Style 591 6 3 2" xfId="8022"/>
    <cellStyle name="Style 591 7" xfId="2500"/>
    <cellStyle name="Style 591 7 2" xfId="8023"/>
    <cellStyle name="Style 591 7 3" xfId="8024"/>
    <cellStyle name="Style 591 8" xfId="8025"/>
    <cellStyle name="Style 591 8 2" xfId="8026"/>
    <cellStyle name="Style 591 9" xfId="8027"/>
    <cellStyle name="Style 592" xfId="387"/>
    <cellStyle name="Style 592 2" xfId="1036"/>
    <cellStyle name="Style 592 2 2" xfId="1624"/>
    <cellStyle name="Style 592 2 2 2" xfId="3285"/>
    <cellStyle name="Style 592 2 2 2 2" xfId="8028"/>
    <cellStyle name="Style 592 2 2 2 3" xfId="8029"/>
    <cellStyle name="Style 592 2 2 3" xfId="8030"/>
    <cellStyle name="Style 592 2 2 3 2" xfId="8031"/>
    <cellStyle name="Style 592 2 2 3 3" xfId="8032"/>
    <cellStyle name="Style 592 2 3" xfId="8033"/>
    <cellStyle name="Style 592 2 3 2" xfId="8034"/>
    <cellStyle name="Style 592 2 3 3" xfId="8035"/>
    <cellStyle name="Style 592 2 4" xfId="8036"/>
    <cellStyle name="Style 592 2 4 2" xfId="8037"/>
    <cellStyle name="Style 592 2 4 3" xfId="8038"/>
    <cellStyle name="Style 592 3" xfId="853"/>
    <cellStyle name="Style 592 3 2" xfId="1454"/>
    <cellStyle name="Style 592 3 2 2" xfId="3286"/>
    <cellStyle name="Style 592 3 2 2 2" xfId="8039"/>
    <cellStyle name="Style 592 3 2 2 3" xfId="8040"/>
    <cellStyle name="Style 592 3 2 3" xfId="8041"/>
    <cellStyle name="Style 592 3 2 3 2" xfId="8042"/>
    <cellStyle name="Style 592 3 2 3 3" xfId="8043"/>
    <cellStyle name="Style 592 3 3" xfId="8044"/>
    <cellStyle name="Style 592 3 3 2" xfId="8045"/>
    <cellStyle name="Style 592 3 3 3" xfId="8046"/>
    <cellStyle name="Style 592 3 4" xfId="8047"/>
    <cellStyle name="Style 592 3 4 2" xfId="8048"/>
    <cellStyle name="Style 592 3 4 3" xfId="8049"/>
    <cellStyle name="Style 592 4" xfId="1052"/>
    <cellStyle name="Style 592 4 2" xfId="1637"/>
    <cellStyle name="Style 592 4 2 2" xfId="3287"/>
    <cellStyle name="Style 592 4 2 2 2" xfId="8050"/>
    <cellStyle name="Style 592 4 2 2 3" xfId="8051"/>
    <cellStyle name="Style 592 4 2 3" xfId="8052"/>
    <cellStyle name="Style 592 4 2 3 2" xfId="8053"/>
    <cellStyle name="Style 592 4 2 3 3" xfId="8054"/>
    <cellStyle name="Style 592 4 3" xfId="8055"/>
    <cellStyle name="Style 592 4 3 2" xfId="8056"/>
    <cellStyle name="Style 592 4 3 3" xfId="8057"/>
    <cellStyle name="Style 592 4 4" xfId="8058"/>
    <cellStyle name="Style 592 4 4 2" xfId="8059"/>
    <cellStyle name="Style 592 4 4 3" xfId="8060"/>
    <cellStyle name="Style 592 5" xfId="712"/>
    <cellStyle name="Style 592 5 2" xfId="1328"/>
    <cellStyle name="Style 592 5 2 2" xfId="3288"/>
    <cellStyle name="Style 592 5 2 2 2" xfId="8061"/>
    <cellStyle name="Style 592 5 2 2 3" xfId="8062"/>
    <cellStyle name="Style 592 5 2 3" xfId="8063"/>
    <cellStyle name="Style 592 5 2 3 2" xfId="8064"/>
    <cellStyle name="Style 592 5 2 3 3" xfId="8065"/>
    <cellStyle name="Style 592 5 3" xfId="8066"/>
    <cellStyle name="Style 592 5 3 2" xfId="8067"/>
    <cellStyle name="Style 592 5 3 3" xfId="8068"/>
    <cellStyle name="Style 592 5 4" xfId="8069"/>
    <cellStyle name="Style 592 5 4 2" xfId="8070"/>
    <cellStyle name="Style 592 5 4 3" xfId="8071"/>
    <cellStyle name="Style 592 6" xfId="1956"/>
    <cellStyle name="Style 592 6 2" xfId="3289"/>
    <cellStyle name="Style 592 6 2 2" xfId="8072"/>
    <cellStyle name="Style 592 6 2 3" xfId="8073"/>
    <cellStyle name="Style 592 6 3" xfId="8074"/>
    <cellStyle name="Style 592 6 3 2" xfId="8075"/>
    <cellStyle name="Style 592 6 3 3" xfId="8076"/>
    <cellStyle name="Style 592 7" xfId="2501"/>
    <cellStyle name="Style 592 7 2" xfId="8077"/>
    <cellStyle name="Style 592 7 3" xfId="8078"/>
    <cellStyle name="Style 592 8" xfId="8079"/>
    <cellStyle name="Style 592 8 2" xfId="8080"/>
    <cellStyle name="Style 592 8 3" xfId="8081"/>
    <cellStyle name="Style 592 9" xfId="8082"/>
    <cellStyle name="Style 593" xfId="388"/>
    <cellStyle name="Style 593 2" xfId="2178"/>
    <cellStyle name="Style 594" xfId="389"/>
    <cellStyle name="Style 594 2" xfId="1037"/>
    <cellStyle name="Style 594 2 2" xfId="1625"/>
    <cellStyle name="Style 594 2 2 2" xfId="3290"/>
    <cellStyle name="Style 594 2 2 2 2" xfId="8083"/>
    <cellStyle name="Style 594 2 2 2 3" xfId="8084"/>
    <cellStyle name="Style 594 2 2 3" xfId="8085"/>
    <cellStyle name="Style 594 2 2 3 2" xfId="8086"/>
    <cellStyle name="Style 594 2 3" xfId="8087"/>
    <cellStyle name="Style 594 2 3 2" xfId="8088"/>
    <cellStyle name="Style 594 2 3 3" xfId="8089"/>
    <cellStyle name="Style 594 2 4" xfId="8090"/>
    <cellStyle name="Style 594 2 4 2" xfId="8091"/>
    <cellStyle name="Style 594 3" xfId="852"/>
    <cellStyle name="Style 594 3 2" xfId="1453"/>
    <cellStyle name="Style 594 3 2 2" xfId="3291"/>
    <cellStyle name="Style 594 3 2 2 2" xfId="8092"/>
    <cellStyle name="Style 594 3 2 2 3" xfId="8093"/>
    <cellStyle name="Style 594 3 2 3" xfId="8094"/>
    <cellStyle name="Style 594 3 2 3 2" xfId="8095"/>
    <cellStyle name="Style 594 3 3" xfId="8096"/>
    <cellStyle name="Style 594 3 3 2" xfId="8097"/>
    <cellStyle name="Style 594 3 3 3" xfId="8098"/>
    <cellStyle name="Style 594 3 4" xfId="8099"/>
    <cellStyle name="Style 594 3 4 2" xfId="8100"/>
    <cellStyle name="Style 594 4" xfId="1053"/>
    <cellStyle name="Style 594 4 2" xfId="1638"/>
    <cellStyle name="Style 594 4 2 2" xfId="3292"/>
    <cellStyle name="Style 594 4 2 2 2" xfId="8101"/>
    <cellStyle name="Style 594 4 2 2 3" xfId="8102"/>
    <cellStyle name="Style 594 4 2 3" xfId="8103"/>
    <cellStyle name="Style 594 4 2 3 2" xfId="8104"/>
    <cellStyle name="Style 594 4 3" xfId="8105"/>
    <cellStyle name="Style 594 4 3 2" xfId="8106"/>
    <cellStyle name="Style 594 4 3 3" xfId="8107"/>
    <cellStyle name="Style 594 4 4" xfId="8108"/>
    <cellStyle name="Style 594 4 4 2" xfId="8109"/>
    <cellStyle name="Style 594 5" xfId="713"/>
    <cellStyle name="Style 594 5 2" xfId="1329"/>
    <cellStyle name="Style 594 5 2 2" xfId="3293"/>
    <cellStyle name="Style 594 5 2 2 2" xfId="8110"/>
    <cellStyle name="Style 594 5 2 2 3" xfId="8111"/>
    <cellStyle name="Style 594 5 2 3" xfId="8112"/>
    <cellStyle name="Style 594 5 2 3 2" xfId="8113"/>
    <cellStyle name="Style 594 5 3" xfId="8114"/>
    <cellStyle name="Style 594 5 3 2" xfId="8115"/>
    <cellStyle name="Style 594 5 3 3" xfId="8116"/>
    <cellStyle name="Style 594 5 4" xfId="8117"/>
    <cellStyle name="Style 594 5 4 2" xfId="8118"/>
    <cellStyle name="Style 594 6" xfId="1957"/>
    <cellStyle name="Style 594 6 2" xfId="3294"/>
    <cellStyle name="Style 594 6 2 2" xfId="8119"/>
    <cellStyle name="Style 594 6 2 3" xfId="8120"/>
    <cellStyle name="Style 594 6 3" xfId="8121"/>
    <cellStyle name="Style 594 6 3 2" xfId="8122"/>
    <cellStyle name="Style 594 7" xfId="2502"/>
    <cellStyle name="Style 594 7 2" xfId="8123"/>
    <cellStyle name="Style 594 7 3" xfId="8124"/>
    <cellStyle name="Style 594 8" xfId="8125"/>
    <cellStyle name="Style 594 8 2" xfId="8126"/>
    <cellStyle name="Style 594 9" xfId="8127"/>
    <cellStyle name="Style 595" xfId="390"/>
    <cellStyle name="Style 595 2" xfId="1038"/>
    <cellStyle name="Style 595 2 2" xfId="1626"/>
    <cellStyle name="Style 595 2 2 2" xfId="3295"/>
    <cellStyle name="Style 595 2 2 2 2" xfId="8128"/>
    <cellStyle name="Style 595 2 2 2 3" xfId="8129"/>
    <cellStyle name="Style 595 2 2 3" xfId="8130"/>
    <cellStyle name="Style 595 2 2 3 2" xfId="8131"/>
    <cellStyle name="Style 595 2 3" xfId="8132"/>
    <cellStyle name="Style 595 2 3 2" xfId="8133"/>
    <cellStyle name="Style 595 2 3 3" xfId="8134"/>
    <cellStyle name="Style 595 2 4" xfId="8135"/>
    <cellStyle name="Style 595 2 4 2" xfId="8136"/>
    <cellStyle name="Style 595 3" xfId="851"/>
    <cellStyle name="Style 595 3 2" xfId="1452"/>
    <cellStyle name="Style 595 3 2 2" xfId="3296"/>
    <cellStyle name="Style 595 3 2 2 2" xfId="8137"/>
    <cellStyle name="Style 595 3 2 2 3" xfId="8138"/>
    <cellStyle name="Style 595 3 2 3" xfId="8139"/>
    <cellStyle name="Style 595 3 2 3 2" xfId="8140"/>
    <cellStyle name="Style 595 3 3" xfId="8141"/>
    <cellStyle name="Style 595 3 3 2" xfId="8142"/>
    <cellStyle name="Style 595 3 3 3" xfId="8143"/>
    <cellStyle name="Style 595 3 4" xfId="8144"/>
    <cellStyle name="Style 595 3 4 2" xfId="8145"/>
    <cellStyle name="Style 595 4" xfId="1054"/>
    <cellStyle name="Style 595 4 2" xfId="1639"/>
    <cellStyle name="Style 595 4 2 2" xfId="3297"/>
    <cellStyle name="Style 595 4 2 2 2" xfId="8146"/>
    <cellStyle name="Style 595 4 2 2 3" xfId="8147"/>
    <cellStyle name="Style 595 4 2 3" xfId="8148"/>
    <cellStyle name="Style 595 4 2 3 2" xfId="8149"/>
    <cellStyle name="Style 595 4 3" xfId="8150"/>
    <cellStyle name="Style 595 4 3 2" xfId="8151"/>
    <cellStyle name="Style 595 4 3 3" xfId="8152"/>
    <cellStyle name="Style 595 4 4" xfId="8153"/>
    <cellStyle name="Style 595 4 4 2" xfId="8154"/>
    <cellStyle name="Style 595 5" xfId="714"/>
    <cellStyle name="Style 595 5 2" xfId="1330"/>
    <cellStyle name="Style 595 5 2 2" xfId="3298"/>
    <cellStyle name="Style 595 5 2 2 2" xfId="8155"/>
    <cellStyle name="Style 595 5 2 2 3" xfId="8156"/>
    <cellStyle name="Style 595 5 2 3" xfId="8157"/>
    <cellStyle name="Style 595 5 2 3 2" xfId="8158"/>
    <cellStyle name="Style 595 5 3" xfId="8159"/>
    <cellStyle name="Style 595 5 3 2" xfId="8160"/>
    <cellStyle name="Style 595 5 3 3" xfId="8161"/>
    <cellStyle name="Style 595 5 4" xfId="8162"/>
    <cellStyle name="Style 595 5 4 2" xfId="8163"/>
    <cellStyle name="Style 595 6" xfId="1958"/>
    <cellStyle name="Style 595 6 2" xfId="3299"/>
    <cellStyle name="Style 595 6 2 2" xfId="8164"/>
    <cellStyle name="Style 595 6 2 3" xfId="8165"/>
    <cellStyle name="Style 595 6 3" xfId="8166"/>
    <cellStyle name="Style 595 6 3 2" xfId="8167"/>
    <cellStyle name="Style 595 7" xfId="2503"/>
    <cellStyle name="Style 595 7 2" xfId="8168"/>
    <cellStyle name="Style 595 7 3" xfId="8169"/>
    <cellStyle name="Style 595 8" xfId="8170"/>
    <cellStyle name="Style 595 8 2" xfId="8171"/>
    <cellStyle name="Style 595 9" xfId="8172"/>
    <cellStyle name="Style 596" xfId="391"/>
    <cellStyle name="Style 596 2" xfId="1959"/>
    <cellStyle name="Style 596 2 2" xfId="3300"/>
    <cellStyle name="Style 596 3" xfId="2339"/>
    <cellStyle name="Style 597" xfId="392"/>
    <cellStyle name="Style 597 2" xfId="2179"/>
    <cellStyle name="Style 597 3" xfId="2340"/>
    <cellStyle name="Style 597 3 2" xfId="3301"/>
    <cellStyle name="Style 598" xfId="393"/>
    <cellStyle name="Style 598 2" xfId="1041"/>
    <cellStyle name="Style 598 3" xfId="850"/>
    <cellStyle name="Style 598 4" xfId="1192"/>
    <cellStyle name="Style 598 5" xfId="715"/>
    <cellStyle name="Style 599" xfId="394"/>
    <cellStyle name="Style 599 2" xfId="1042"/>
    <cellStyle name="Style 599 3" xfId="849"/>
    <cellStyle name="Style 599 4" xfId="1185"/>
    <cellStyle name="Style 599 5" xfId="716"/>
    <cellStyle name="Style 609" xfId="395"/>
    <cellStyle name="Style 609 2" xfId="1960"/>
    <cellStyle name="Style 609 2 2" xfId="3302"/>
    <cellStyle name="Style 609 3" xfId="2341"/>
    <cellStyle name="Style 610" xfId="396"/>
    <cellStyle name="Style 610 2" xfId="1961"/>
    <cellStyle name="Style 610 2 2" xfId="3303"/>
    <cellStyle name="Style 610 3" xfId="2342"/>
    <cellStyle name="Style 611" xfId="397"/>
    <cellStyle name="Style 611 2" xfId="1962"/>
    <cellStyle name="Style 611 2 2" xfId="3304"/>
    <cellStyle name="Style 611 3" xfId="2343"/>
    <cellStyle name="Style 612" xfId="398"/>
    <cellStyle name="Style 612 2" xfId="1963"/>
    <cellStyle name="Style 612 2 2" xfId="3305"/>
    <cellStyle name="Style 612 3" xfId="2344"/>
    <cellStyle name="Style 613" xfId="399"/>
    <cellStyle name="Style 613 2" xfId="2180"/>
    <cellStyle name="Style 613 3" xfId="2345"/>
    <cellStyle name="Style 613 3 2" xfId="3306"/>
    <cellStyle name="Style 614" xfId="400"/>
    <cellStyle name="Style 614 2" xfId="2181"/>
    <cellStyle name="Style 614 3" xfId="2346"/>
    <cellStyle name="Style 614 3 2" xfId="3307"/>
    <cellStyle name="Style 615" xfId="401"/>
    <cellStyle name="Style 615 2" xfId="1964"/>
    <cellStyle name="Style 615 2 2" xfId="3308"/>
    <cellStyle name="Style 615 3" xfId="2347"/>
    <cellStyle name="Style 616" xfId="402"/>
    <cellStyle name="Style 616 2" xfId="1965"/>
    <cellStyle name="Style 616 2 2" xfId="3309"/>
    <cellStyle name="Style 616 3" xfId="2348"/>
    <cellStyle name="Style 617" xfId="403"/>
    <cellStyle name="Style 617 2" xfId="2182"/>
    <cellStyle name="Style 617 3" xfId="2349"/>
    <cellStyle name="Style 617 3 2" xfId="3310"/>
    <cellStyle name="Style 618" xfId="404"/>
    <cellStyle name="Style 618 2" xfId="2183"/>
    <cellStyle name="Style 618 3" xfId="2350"/>
    <cellStyle name="Style 618 3 2" xfId="3311"/>
    <cellStyle name="Style 619" xfId="405"/>
    <cellStyle name="Style 619 2" xfId="1044"/>
    <cellStyle name="Style 619 2 2" xfId="1629"/>
    <cellStyle name="Style 619 2 2 2" xfId="3312"/>
    <cellStyle name="Style 619 2 2 2 2" xfId="8173"/>
    <cellStyle name="Style 619 2 2 2 3" xfId="8174"/>
    <cellStyle name="Style 619 2 2 3" xfId="8175"/>
    <cellStyle name="Style 619 2 2 3 2" xfId="8176"/>
    <cellStyle name="Style 619 2 2 3 3" xfId="8177"/>
    <cellStyle name="Style 619 2 3" xfId="8178"/>
    <cellStyle name="Style 619 2 3 2" xfId="8179"/>
    <cellStyle name="Style 619 2 3 3" xfId="8180"/>
    <cellStyle name="Style 619 2 4" xfId="8181"/>
    <cellStyle name="Style 619 2 4 2" xfId="8182"/>
    <cellStyle name="Style 619 2 4 3" xfId="8183"/>
    <cellStyle name="Style 619 3" xfId="1112"/>
    <cellStyle name="Style 619 3 2" xfId="1691"/>
    <cellStyle name="Style 619 3 2 2" xfId="3313"/>
    <cellStyle name="Style 619 3 2 2 2" xfId="8184"/>
    <cellStyle name="Style 619 3 2 2 3" xfId="8185"/>
    <cellStyle name="Style 619 3 2 3" xfId="8186"/>
    <cellStyle name="Style 619 3 2 3 2" xfId="8187"/>
    <cellStyle name="Style 619 3 2 3 3" xfId="8188"/>
    <cellStyle name="Style 619 3 3" xfId="8189"/>
    <cellStyle name="Style 619 3 3 2" xfId="8190"/>
    <cellStyle name="Style 619 3 3 3" xfId="8191"/>
    <cellStyle name="Style 619 3 4" xfId="8192"/>
    <cellStyle name="Style 619 3 4 2" xfId="8193"/>
    <cellStyle name="Style 619 3 4 3" xfId="8194"/>
    <cellStyle name="Style 619 4" xfId="1166"/>
    <cellStyle name="Style 619 4 2" xfId="1738"/>
    <cellStyle name="Style 619 4 2 2" xfId="3314"/>
    <cellStyle name="Style 619 4 2 2 2" xfId="8195"/>
    <cellStyle name="Style 619 4 2 2 3" xfId="8196"/>
    <cellStyle name="Style 619 4 2 3" xfId="8197"/>
    <cellStyle name="Style 619 4 2 3 2" xfId="8198"/>
    <cellStyle name="Style 619 4 2 3 3" xfId="8199"/>
    <cellStyle name="Style 619 4 3" xfId="8200"/>
    <cellStyle name="Style 619 4 3 2" xfId="8201"/>
    <cellStyle name="Style 619 4 3 3" xfId="8202"/>
    <cellStyle name="Style 619 4 4" xfId="8203"/>
    <cellStyle name="Style 619 4 4 2" xfId="8204"/>
    <cellStyle name="Style 619 4 4 3" xfId="8205"/>
    <cellStyle name="Style 619 5" xfId="717"/>
    <cellStyle name="Style 619 5 2" xfId="1331"/>
    <cellStyle name="Style 619 5 2 2" xfId="3315"/>
    <cellStyle name="Style 619 5 2 2 2" xfId="8206"/>
    <cellStyle name="Style 619 5 2 2 3" xfId="8207"/>
    <cellStyle name="Style 619 5 2 3" xfId="8208"/>
    <cellStyle name="Style 619 5 2 3 2" xfId="8209"/>
    <cellStyle name="Style 619 5 2 3 3" xfId="8210"/>
    <cellStyle name="Style 619 5 3" xfId="8211"/>
    <cellStyle name="Style 619 5 3 2" xfId="8212"/>
    <cellStyle name="Style 619 5 3 3" xfId="8213"/>
    <cellStyle name="Style 619 5 4" xfId="8214"/>
    <cellStyle name="Style 619 5 4 2" xfId="8215"/>
    <cellStyle name="Style 619 5 4 3" xfId="8216"/>
    <cellStyle name="Style 619 6" xfId="1966"/>
    <cellStyle name="Style 619 6 2" xfId="3316"/>
    <cellStyle name="Style 619 6 2 2" xfId="8217"/>
    <cellStyle name="Style 619 6 2 3" xfId="8218"/>
    <cellStyle name="Style 619 6 3" xfId="8219"/>
    <cellStyle name="Style 619 6 3 2" xfId="8220"/>
    <cellStyle name="Style 619 6 3 3" xfId="8221"/>
    <cellStyle name="Style 619 7" xfId="2504"/>
    <cellStyle name="Style 619 7 2" xfId="8222"/>
    <cellStyle name="Style 619 7 3" xfId="8223"/>
    <cellStyle name="Style 619 8" xfId="8224"/>
    <cellStyle name="Style 619 8 2" xfId="8225"/>
    <cellStyle name="Style 619 8 3" xfId="8226"/>
    <cellStyle name="Style 619 9" xfId="8227"/>
    <cellStyle name="Style 620" xfId="406"/>
    <cellStyle name="Style 620 2" xfId="1967"/>
    <cellStyle name="Style 620 2 2" xfId="3317"/>
    <cellStyle name="Style 620 3" xfId="2351"/>
    <cellStyle name="Style 621" xfId="407"/>
    <cellStyle name="Style 621 2" xfId="1045"/>
    <cellStyle name="Style 621 2 2" xfId="1630"/>
    <cellStyle name="Style 621 2 2 2" xfId="3318"/>
    <cellStyle name="Style 621 2 2 2 2" xfId="8228"/>
    <cellStyle name="Style 621 2 2 2 3" xfId="8229"/>
    <cellStyle name="Style 621 2 2 3" xfId="8230"/>
    <cellStyle name="Style 621 2 2 3 2" xfId="8231"/>
    <cellStyle name="Style 621 2 3" xfId="8232"/>
    <cellStyle name="Style 621 2 3 2" xfId="8233"/>
    <cellStyle name="Style 621 2 3 3" xfId="8234"/>
    <cellStyle name="Style 621 2 4" xfId="8235"/>
    <cellStyle name="Style 621 2 4 2" xfId="8236"/>
    <cellStyle name="Style 621 3" xfId="1111"/>
    <cellStyle name="Style 621 3 2" xfId="1690"/>
    <cellStyle name="Style 621 3 2 2" xfId="3319"/>
    <cellStyle name="Style 621 3 2 2 2" xfId="8237"/>
    <cellStyle name="Style 621 3 2 2 3" xfId="8238"/>
    <cellStyle name="Style 621 3 2 3" xfId="8239"/>
    <cellStyle name="Style 621 3 2 3 2" xfId="8240"/>
    <cellStyle name="Style 621 3 3" xfId="8241"/>
    <cellStyle name="Style 621 3 3 2" xfId="8242"/>
    <cellStyle name="Style 621 3 3 3" xfId="8243"/>
    <cellStyle name="Style 621 3 4" xfId="8244"/>
    <cellStyle name="Style 621 3 4 2" xfId="8245"/>
    <cellStyle name="Style 621 4" xfId="1149"/>
    <cellStyle name="Style 621 4 2" xfId="1723"/>
    <cellStyle name="Style 621 4 2 2" xfId="3320"/>
    <cellStyle name="Style 621 4 2 2 2" xfId="8246"/>
    <cellStyle name="Style 621 4 2 2 3" xfId="8247"/>
    <cellStyle name="Style 621 4 2 3" xfId="8248"/>
    <cellStyle name="Style 621 4 2 3 2" xfId="8249"/>
    <cellStyle name="Style 621 4 3" xfId="8250"/>
    <cellStyle name="Style 621 4 3 2" xfId="8251"/>
    <cellStyle name="Style 621 4 3 3" xfId="8252"/>
    <cellStyle name="Style 621 4 4" xfId="8253"/>
    <cellStyle name="Style 621 4 4 2" xfId="8254"/>
    <cellStyle name="Style 621 5" xfId="718"/>
    <cellStyle name="Style 621 5 2" xfId="1332"/>
    <cellStyle name="Style 621 5 2 2" xfId="3321"/>
    <cellStyle name="Style 621 5 2 2 2" xfId="8255"/>
    <cellStyle name="Style 621 5 2 2 3" xfId="8256"/>
    <cellStyle name="Style 621 5 2 3" xfId="8257"/>
    <cellStyle name="Style 621 5 2 3 2" xfId="8258"/>
    <cellStyle name="Style 621 5 3" xfId="8259"/>
    <cellStyle name="Style 621 5 3 2" xfId="8260"/>
    <cellStyle name="Style 621 5 3 3" xfId="8261"/>
    <cellStyle name="Style 621 5 4" xfId="8262"/>
    <cellStyle name="Style 621 5 4 2" xfId="8263"/>
    <cellStyle name="Style 621 6" xfId="1968"/>
    <cellStyle name="Style 621 6 2" xfId="3322"/>
    <cellStyle name="Style 621 6 2 2" xfId="8264"/>
    <cellStyle name="Style 621 6 2 3" xfId="8265"/>
    <cellStyle name="Style 621 6 3" xfId="8266"/>
    <cellStyle name="Style 621 6 3 2" xfId="8267"/>
    <cellStyle name="Style 621 7" xfId="2505"/>
    <cellStyle name="Style 621 7 2" xfId="8268"/>
    <cellStyle name="Style 621 7 3" xfId="8269"/>
    <cellStyle name="Style 621 8" xfId="8270"/>
    <cellStyle name="Style 621 8 2" xfId="8271"/>
    <cellStyle name="Style 621 9" xfId="8272"/>
    <cellStyle name="Style 622" xfId="408"/>
    <cellStyle name="Style 622 2" xfId="1969"/>
    <cellStyle name="Style 622 2 2" xfId="3323"/>
    <cellStyle name="Style 622 3" xfId="2352"/>
    <cellStyle name="Style 623" xfId="409"/>
    <cellStyle name="Style 623 2" xfId="1046"/>
    <cellStyle name="Style 623 2 2" xfId="1631"/>
    <cellStyle name="Style 623 2 2 2" xfId="3324"/>
    <cellStyle name="Style 623 2 2 2 2" xfId="8273"/>
    <cellStyle name="Style 623 2 2 2 3" xfId="8274"/>
    <cellStyle name="Style 623 2 2 3" xfId="8275"/>
    <cellStyle name="Style 623 2 2 3 2" xfId="8276"/>
    <cellStyle name="Style 623 2 3" xfId="8277"/>
    <cellStyle name="Style 623 2 3 2" xfId="8278"/>
    <cellStyle name="Style 623 2 3 3" xfId="8279"/>
    <cellStyle name="Style 623 2 4" xfId="8280"/>
    <cellStyle name="Style 623 2 4 2" xfId="8281"/>
    <cellStyle name="Style 623 3" xfId="1110"/>
    <cellStyle name="Style 623 3 2" xfId="1689"/>
    <cellStyle name="Style 623 3 2 2" xfId="3325"/>
    <cellStyle name="Style 623 3 2 2 2" xfId="8282"/>
    <cellStyle name="Style 623 3 2 2 3" xfId="8283"/>
    <cellStyle name="Style 623 3 2 3" xfId="8284"/>
    <cellStyle name="Style 623 3 2 3 2" xfId="8285"/>
    <cellStyle name="Style 623 3 3" xfId="8286"/>
    <cellStyle name="Style 623 3 3 2" xfId="8287"/>
    <cellStyle name="Style 623 3 3 3" xfId="8288"/>
    <cellStyle name="Style 623 3 4" xfId="8289"/>
    <cellStyle name="Style 623 3 4 2" xfId="8290"/>
    <cellStyle name="Style 623 4" xfId="1189"/>
    <cellStyle name="Style 623 4 2" xfId="1758"/>
    <cellStyle name="Style 623 4 2 2" xfId="3326"/>
    <cellStyle name="Style 623 4 2 2 2" xfId="8291"/>
    <cellStyle name="Style 623 4 2 2 3" xfId="8292"/>
    <cellStyle name="Style 623 4 2 3" xfId="8293"/>
    <cellStyle name="Style 623 4 2 3 2" xfId="8294"/>
    <cellStyle name="Style 623 4 3" xfId="8295"/>
    <cellStyle name="Style 623 4 3 2" xfId="8296"/>
    <cellStyle name="Style 623 4 3 3" xfId="8297"/>
    <cellStyle name="Style 623 4 4" xfId="8298"/>
    <cellStyle name="Style 623 4 4 2" xfId="8299"/>
    <cellStyle name="Style 623 5" xfId="719"/>
    <cellStyle name="Style 623 5 2" xfId="1333"/>
    <cellStyle name="Style 623 5 2 2" xfId="3327"/>
    <cellStyle name="Style 623 5 2 2 2" xfId="8300"/>
    <cellStyle name="Style 623 5 2 2 3" xfId="8301"/>
    <cellStyle name="Style 623 5 2 3" xfId="8302"/>
    <cellStyle name="Style 623 5 2 3 2" xfId="8303"/>
    <cellStyle name="Style 623 5 3" xfId="8304"/>
    <cellStyle name="Style 623 5 3 2" xfId="8305"/>
    <cellStyle name="Style 623 5 3 3" xfId="8306"/>
    <cellStyle name="Style 623 5 4" xfId="8307"/>
    <cellStyle name="Style 623 5 4 2" xfId="8308"/>
    <cellStyle name="Style 623 6" xfId="1970"/>
    <cellStyle name="Style 623 6 2" xfId="3328"/>
    <cellStyle name="Style 623 6 2 2" xfId="8309"/>
    <cellStyle name="Style 623 6 2 3" xfId="8310"/>
    <cellStyle name="Style 623 6 3" xfId="8311"/>
    <cellStyle name="Style 623 6 3 2" xfId="8312"/>
    <cellStyle name="Style 623 7" xfId="2506"/>
    <cellStyle name="Style 623 7 2" xfId="8313"/>
    <cellStyle name="Style 623 7 3" xfId="8314"/>
    <cellStyle name="Style 623 8" xfId="8315"/>
    <cellStyle name="Style 623 8 2" xfId="8316"/>
    <cellStyle name="Style 623 9" xfId="8317"/>
    <cellStyle name="Style 624" xfId="410"/>
    <cellStyle name="Style 624 2" xfId="1971"/>
    <cellStyle name="Style 624 2 2" xfId="3329"/>
    <cellStyle name="Style 624 3" xfId="2353"/>
    <cellStyle name="Style 625" xfId="411"/>
    <cellStyle name="Style 625 2" xfId="1048"/>
    <cellStyle name="Style 625 2 2" xfId="1633"/>
    <cellStyle name="Style 625 2 2 2" xfId="3330"/>
    <cellStyle name="Style 625 2 2 2 2" xfId="8318"/>
    <cellStyle name="Style 625 2 2 2 3" xfId="8319"/>
    <cellStyle name="Style 625 2 2 3" xfId="8320"/>
    <cellStyle name="Style 625 2 2 3 2" xfId="8321"/>
    <cellStyle name="Style 625 2 3" xfId="8322"/>
    <cellStyle name="Style 625 2 3 2" xfId="8323"/>
    <cellStyle name="Style 625 2 3 3" xfId="8324"/>
    <cellStyle name="Style 625 2 4" xfId="8325"/>
    <cellStyle name="Style 625 2 4 2" xfId="8326"/>
    <cellStyle name="Style 625 3" xfId="1109"/>
    <cellStyle name="Style 625 3 2" xfId="1688"/>
    <cellStyle name="Style 625 3 2 2" xfId="3331"/>
    <cellStyle name="Style 625 3 2 2 2" xfId="8327"/>
    <cellStyle name="Style 625 3 2 2 3" xfId="8328"/>
    <cellStyle name="Style 625 3 2 3" xfId="8329"/>
    <cellStyle name="Style 625 3 2 3 2" xfId="8330"/>
    <cellStyle name="Style 625 3 3" xfId="8331"/>
    <cellStyle name="Style 625 3 3 2" xfId="8332"/>
    <cellStyle name="Style 625 3 3 3" xfId="8333"/>
    <cellStyle name="Style 625 3 4" xfId="8334"/>
    <cellStyle name="Style 625 3 4 2" xfId="8335"/>
    <cellStyle name="Style 625 4" xfId="1190"/>
    <cellStyle name="Style 625 4 2" xfId="1759"/>
    <cellStyle name="Style 625 4 2 2" xfId="3332"/>
    <cellStyle name="Style 625 4 2 2 2" xfId="8336"/>
    <cellStyle name="Style 625 4 2 2 3" xfId="8337"/>
    <cellStyle name="Style 625 4 2 3" xfId="8338"/>
    <cellStyle name="Style 625 4 2 3 2" xfId="8339"/>
    <cellStyle name="Style 625 4 3" xfId="8340"/>
    <cellStyle name="Style 625 4 3 2" xfId="8341"/>
    <cellStyle name="Style 625 4 3 3" xfId="8342"/>
    <cellStyle name="Style 625 4 4" xfId="8343"/>
    <cellStyle name="Style 625 4 4 2" xfId="8344"/>
    <cellStyle name="Style 625 5" xfId="720"/>
    <cellStyle name="Style 625 5 2" xfId="1334"/>
    <cellStyle name="Style 625 5 2 2" xfId="3333"/>
    <cellStyle name="Style 625 5 2 2 2" xfId="8345"/>
    <cellStyle name="Style 625 5 2 2 3" xfId="8346"/>
    <cellStyle name="Style 625 5 2 3" xfId="8347"/>
    <cellStyle name="Style 625 5 2 3 2" xfId="8348"/>
    <cellStyle name="Style 625 5 3" xfId="8349"/>
    <cellStyle name="Style 625 5 3 2" xfId="8350"/>
    <cellStyle name="Style 625 5 3 3" xfId="8351"/>
    <cellStyle name="Style 625 5 4" xfId="8352"/>
    <cellStyle name="Style 625 5 4 2" xfId="8353"/>
    <cellStyle name="Style 625 6" xfId="1972"/>
    <cellStyle name="Style 625 6 2" xfId="3334"/>
    <cellStyle name="Style 625 6 2 2" xfId="8354"/>
    <cellStyle name="Style 625 6 2 3" xfId="8355"/>
    <cellStyle name="Style 625 6 3" xfId="8356"/>
    <cellStyle name="Style 625 6 3 2" xfId="8357"/>
    <cellStyle name="Style 625 7" xfId="2507"/>
    <cellStyle name="Style 625 7 2" xfId="8358"/>
    <cellStyle name="Style 625 7 3" xfId="8359"/>
    <cellStyle name="Style 625 8" xfId="8360"/>
    <cellStyle name="Style 625 8 2" xfId="8361"/>
    <cellStyle name="Style 625 9" xfId="8362"/>
    <cellStyle name="Style 626" xfId="412"/>
    <cellStyle name="Style 626 2" xfId="2354"/>
    <cellStyle name="Style 626 2 2" xfId="3335"/>
    <cellStyle name="Style 627" xfId="413"/>
    <cellStyle name="Style 627 2" xfId="1049"/>
    <cellStyle name="Style 627 2 2" xfId="1634"/>
    <cellStyle name="Style 627 2 2 2" xfId="3336"/>
    <cellStyle name="Style 627 2 2 2 2" xfId="8363"/>
    <cellStyle name="Style 627 2 2 2 3" xfId="8364"/>
    <cellStyle name="Style 627 2 2 3" xfId="8365"/>
    <cellStyle name="Style 627 2 2 3 2" xfId="8366"/>
    <cellStyle name="Style 627 2 2 3 3" xfId="8367"/>
    <cellStyle name="Style 627 2 3" xfId="8368"/>
    <cellStyle name="Style 627 2 3 2" xfId="8369"/>
    <cellStyle name="Style 627 2 3 3" xfId="8370"/>
    <cellStyle name="Style 627 2 4" xfId="8371"/>
    <cellStyle name="Style 627 2 4 2" xfId="8372"/>
    <cellStyle name="Style 627 2 4 3" xfId="8373"/>
    <cellStyle name="Style 627 3" xfId="1102"/>
    <cellStyle name="Style 627 3 2" xfId="1681"/>
    <cellStyle name="Style 627 3 2 2" xfId="3337"/>
    <cellStyle name="Style 627 3 2 2 2" xfId="8374"/>
    <cellStyle name="Style 627 3 2 2 3" xfId="8375"/>
    <cellStyle name="Style 627 3 2 3" xfId="8376"/>
    <cellStyle name="Style 627 3 2 3 2" xfId="8377"/>
    <cellStyle name="Style 627 3 2 3 3" xfId="8378"/>
    <cellStyle name="Style 627 3 3" xfId="8379"/>
    <cellStyle name="Style 627 3 3 2" xfId="8380"/>
    <cellStyle name="Style 627 3 3 3" xfId="8381"/>
    <cellStyle name="Style 627 3 4" xfId="8382"/>
    <cellStyle name="Style 627 3 4 2" xfId="8383"/>
    <cellStyle name="Style 627 3 4 3" xfId="8384"/>
    <cellStyle name="Style 627 4" xfId="1148"/>
    <cellStyle name="Style 627 4 2" xfId="1722"/>
    <cellStyle name="Style 627 4 2 2" xfId="3338"/>
    <cellStyle name="Style 627 4 2 2 2" xfId="8385"/>
    <cellStyle name="Style 627 4 2 2 3" xfId="8386"/>
    <cellStyle name="Style 627 4 2 3" xfId="8387"/>
    <cellStyle name="Style 627 4 2 3 2" xfId="8388"/>
    <cellStyle name="Style 627 4 2 3 3" xfId="8389"/>
    <cellStyle name="Style 627 4 3" xfId="8390"/>
    <cellStyle name="Style 627 4 3 2" xfId="8391"/>
    <cellStyle name="Style 627 4 3 3" xfId="8392"/>
    <cellStyle name="Style 627 4 4" xfId="8393"/>
    <cellStyle name="Style 627 4 4 2" xfId="8394"/>
    <cellStyle name="Style 627 4 4 3" xfId="8395"/>
    <cellStyle name="Style 627 5" xfId="721"/>
    <cellStyle name="Style 627 5 2" xfId="1335"/>
    <cellStyle name="Style 627 5 2 2" xfId="3339"/>
    <cellStyle name="Style 627 5 2 2 2" xfId="8396"/>
    <cellStyle name="Style 627 5 2 2 3" xfId="8397"/>
    <cellStyle name="Style 627 5 2 3" xfId="8398"/>
    <cellStyle name="Style 627 5 2 3 2" xfId="8399"/>
    <cellStyle name="Style 627 5 2 3 3" xfId="8400"/>
    <cellStyle name="Style 627 5 3" xfId="8401"/>
    <cellStyle name="Style 627 5 3 2" xfId="8402"/>
    <cellStyle name="Style 627 5 3 3" xfId="8403"/>
    <cellStyle name="Style 627 5 4" xfId="8404"/>
    <cellStyle name="Style 627 5 4 2" xfId="8405"/>
    <cellStyle name="Style 627 5 4 3" xfId="8406"/>
    <cellStyle name="Style 627 6" xfId="1973"/>
    <cellStyle name="Style 627 6 2" xfId="3340"/>
    <cellStyle name="Style 627 6 2 2" xfId="8407"/>
    <cellStyle name="Style 627 6 2 3" xfId="8408"/>
    <cellStyle name="Style 627 6 3" xfId="8409"/>
    <cellStyle name="Style 627 6 3 2" xfId="8410"/>
    <cellStyle name="Style 627 6 3 3" xfId="8411"/>
    <cellStyle name="Style 627 7" xfId="2508"/>
    <cellStyle name="Style 627 7 2" xfId="8412"/>
    <cellStyle name="Style 627 7 3" xfId="8413"/>
    <cellStyle name="Style 627 8" xfId="8414"/>
    <cellStyle name="Style 627 8 2" xfId="8415"/>
    <cellStyle name="Style 627 8 3" xfId="8416"/>
    <cellStyle name="Style 627 9" xfId="8417"/>
    <cellStyle name="Style 648" xfId="414"/>
    <cellStyle name="Style 648 2" xfId="1974"/>
    <cellStyle name="Style 648 2 2" xfId="3341"/>
    <cellStyle name="Style 648 3" xfId="2355"/>
    <cellStyle name="Style 649" xfId="415"/>
    <cellStyle name="Style 649 2" xfId="1975"/>
    <cellStyle name="Style 649 2 2" xfId="3342"/>
    <cellStyle name="Style 649 3" xfId="2356"/>
    <cellStyle name="Style 650" xfId="416"/>
    <cellStyle name="Style 650 2" xfId="1976"/>
    <cellStyle name="Style 650 2 2" xfId="3343"/>
    <cellStyle name="Style 650 3" xfId="2357"/>
    <cellStyle name="Style 651" xfId="417"/>
    <cellStyle name="Style 651 2" xfId="1977"/>
    <cellStyle name="Style 651 2 2" xfId="3344"/>
    <cellStyle name="Style 651 3" xfId="2358"/>
    <cellStyle name="Style 652" xfId="418"/>
    <cellStyle name="Style 652 2" xfId="1978"/>
    <cellStyle name="Style 652 2 2" xfId="3345"/>
    <cellStyle name="Style 652 3" xfId="2359"/>
    <cellStyle name="Style 653" xfId="419"/>
    <cellStyle name="Style 653 2" xfId="1979"/>
    <cellStyle name="Style 653 2 2" xfId="3346"/>
    <cellStyle name="Style 653 3" xfId="2360"/>
    <cellStyle name="Style 654" xfId="420"/>
    <cellStyle name="Style 654 2" xfId="1055"/>
    <cellStyle name="Style 654 2 2" xfId="1640"/>
    <cellStyle name="Style 654 2 2 2" xfId="3347"/>
    <cellStyle name="Style 654 2 2 2 2" xfId="8418"/>
    <cellStyle name="Style 654 2 2 2 3" xfId="8419"/>
    <cellStyle name="Style 654 2 2 3" xfId="8420"/>
    <cellStyle name="Style 654 2 2 3 2" xfId="8421"/>
    <cellStyle name="Style 654 2 2 3 3" xfId="8422"/>
    <cellStyle name="Style 654 2 3" xfId="8423"/>
    <cellStyle name="Style 654 2 3 2" xfId="8424"/>
    <cellStyle name="Style 654 2 3 3" xfId="8425"/>
    <cellStyle name="Style 654 2 4" xfId="8426"/>
    <cellStyle name="Style 654 2 4 2" xfId="8427"/>
    <cellStyle name="Style 654 2 4 3" xfId="8428"/>
    <cellStyle name="Style 654 3" xfId="848"/>
    <cellStyle name="Style 654 3 2" xfId="1451"/>
    <cellStyle name="Style 654 3 2 2" xfId="3348"/>
    <cellStyle name="Style 654 3 2 2 2" xfId="8429"/>
    <cellStyle name="Style 654 3 2 2 3" xfId="8430"/>
    <cellStyle name="Style 654 3 2 3" xfId="8431"/>
    <cellStyle name="Style 654 3 2 3 2" xfId="8432"/>
    <cellStyle name="Style 654 3 2 3 3" xfId="8433"/>
    <cellStyle name="Style 654 3 3" xfId="8434"/>
    <cellStyle name="Style 654 3 3 2" xfId="8435"/>
    <cellStyle name="Style 654 3 3 3" xfId="8436"/>
    <cellStyle name="Style 654 3 4" xfId="8437"/>
    <cellStyle name="Style 654 3 4 2" xfId="8438"/>
    <cellStyle name="Style 654 3 4 3" xfId="8439"/>
    <cellStyle name="Style 654 4" xfId="1180"/>
    <cellStyle name="Style 654 4 2" xfId="1751"/>
    <cellStyle name="Style 654 4 2 2" xfId="3349"/>
    <cellStyle name="Style 654 4 2 2 2" xfId="8440"/>
    <cellStyle name="Style 654 4 2 2 3" xfId="8441"/>
    <cellStyle name="Style 654 4 2 3" xfId="8442"/>
    <cellStyle name="Style 654 4 2 3 2" xfId="8443"/>
    <cellStyle name="Style 654 4 2 3 3" xfId="8444"/>
    <cellStyle name="Style 654 4 3" xfId="8445"/>
    <cellStyle name="Style 654 4 3 2" xfId="8446"/>
    <cellStyle name="Style 654 4 3 3" xfId="8447"/>
    <cellStyle name="Style 654 4 4" xfId="8448"/>
    <cellStyle name="Style 654 4 4 2" xfId="8449"/>
    <cellStyle name="Style 654 4 4 3" xfId="8450"/>
    <cellStyle name="Style 654 5" xfId="722"/>
    <cellStyle name="Style 654 5 2" xfId="1336"/>
    <cellStyle name="Style 654 5 2 2" xfId="3350"/>
    <cellStyle name="Style 654 5 2 2 2" xfId="8451"/>
    <cellStyle name="Style 654 5 2 2 3" xfId="8452"/>
    <cellStyle name="Style 654 5 2 3" xfId="8453"/>
    <cellStyle name="Style 654 5 2 3 2" xfId="8454"/>
    <cellStyle name="Style 654 5 2 3 3" xfId="8455"/>
    <cellStyle name="Style 654 5 3" xfId="8456"/>
    <cellStyle name="Style 654 5 3 2" xfId="8457"/>
    <cellStyle name="Style 654 5 3 3" xfId="8458"/>
    <cellStyle name="Style 654 5 4" xfId="8459"/>
    <cellStyle name="Style 654 5 4 2" xfId="8460"/>
    <cellStyle name="Style 654 5 4 3" xfId="8461"/>
    <cellStyle name="Style 654 6" xfId="1980"/>
    <cellStyle name="Style 654 6 2" xfId="3351"/>
    <cellStyle name="Style 654 6 2 2" xfId="8462"/>
    <cellStyle name="Style 654 6 2 3" xfId="8463"/>
    <cellStyle name="Style 654 6 3" xfId="8464"/>
    <cellStyle name="Style 654 6 3 2" xfId="8465"/>
    <cellStyle name="Style 654 6 3 3" xfId="8466"/>
    <cellStyle name="Style 654 7" xfId="2509"/>
    <cellStyle name="Style 654 7 2" xfId="8467"/>
    <cellStyle name="Style 654 7 3" xfId="8468"/>
    <cellStyle name="Style 654 8" xfId="8469"/>
    <cellStyle name="Style 654 8 2" xfId="8470"/>
    <cellStyle name="Style 654 8 3" xfId="8471"/>
    <cellStyle name="Style 654 9" xfId="8472"/>
    <cellStyle name="Style 655" xfId="421"/>
    <cellStyle name="Style 655 2" xfId="1981"/>
    <cellStyle name="Style 655 2 2" xfId="3352"/>
    <cellStyle name="Style 655 3" xfId="2361"/>
    <cellStyle name="Style 656" xfId="422"/>
    <cellStyle name="Style 656 2" xfId="1056"/>
    <cellStyle name="Style 656 2 2" xfId="1641"/>
    <cellStyle name="Style 656 2 2 2" xfId="3353"/>
    <cellStyle name="Style 656 2 2 2 2" xfId="8473"/>
    <cellStyle name="Style 656 2 2 2 3" xfId="8474"/>
    <cellStyle name="Style 656 2 2 3" xfId="8475"/>
    <cellStyle name="Style 656 2 2 3 2" xfId="8476"/>
    <cellStyle name="Style 656 2 3" xfId="8477"/>
    <cellStyle name="Style 656 2 3 2" xfId="8478"/>
    <cellStyle name="Style 656 2 3 3" xfId="8479"/>
    <cellStyle name="Style 656 2 4" xfId="8480"/>
    <cellStyle name="Style 656 2 4 2" xfId="8481"/>
    <cellStyle name="Style 656 3" xfId="847"/>
    <cellStyle name="Style 656 3 2" xfId="1450"/>
    <cellStyle name="Style 656 3 2 2" xfId="3354"/>
    <cellStyle name="Style 656 3 2 2 2" xfId="8482"/>
    <cellStyle name="Style 656 3 2 2 3" xfId="8483"/>
    <cellStyle name="Style 656 3 2 3" xfId="8484"/>
    <cellStyle name="Style 656 3 2 3 2" xfId="8485"/>
    <cellStyle name="Style 656 3 3" xfId="8486"/>
    <cellStyle name="Style 656 3 3 2" xfId="8487"/>
    <cellStyle name="Style 656 3 3 3" xfId="8488"/>
    <cellStyle name="Style 656 3 4" xfId="8489"/>
    <cellStyle name="Style 656 3 4 2" xfId="8490"/>
    <cellStyle name="Style 656 4" xfId="1181"/>
    <cellStyle name="Style 656 4 2" xfId="1752"/>
    <cellStyle name="Style 656 4 2 2" xfId="3355"/>
    <cellStyle name="Style 656 4 2 2 2" xfId="8491"/>
    <cellStyle name="Style 656 4 2 2 3" xfId="8492"/>
    <cellStyle name="Style 656 4 2 3" xfId="8493"/>
    <cellStyle name="Style 656 4 2 3 2" xfId="8494"/>
    <cellStyle name="Style 656 4 3" xfId="8495"/>
    <cellStyle name="Style 656 4 3 2" xfId="8496"/>
    <cellStyle name="Style 656 4 3 3" xfId="8497"/>
    <cellStyle name="Style 656 4 4" xfId="8498"/>
    <cellStyle name="Style 656 4 4 2" xfId="8499"/>
    <cellStyle name="Style 656 5" xfId="723"/>
    <cellStyle name="Style 656 5 2" xfId="1337"/>
    <cellStyle name="Style 656 5 2 2" xfId="3356"/>
    <cellStyle name="Style 656 5 2 2 2" xfId="8500"/>
    <cellStyle name="Style 656 5 2 2 3" xfId="8501"/>
    <cellStyle name="Style 656 5 2 3" xfId="8502"/>
    <cellStyle name="Style 656 5 2 3 2" xfId="8503"/>
    <cellStyle name="Style 656 5 3" xfId="8504"/>
    <cellStyle name="Style 656 5 3 2" xfId="8505"/>
    <cellStyle name="Style 656 5 3 3" xfId="8506"/>
    <cellStyle name="Style 656 5 4" xfId="8507"/>
    <cellStyle name="Style 656 5 4 2" xfId="8508"/>
    <cellStyle name="Style 656 6" xfId="1982"/>
    <cellStyle name="Style 656 6 2" xfId="3357"/>
    <cellStyle name="Style 656 6 2 2" xfId="8509"/>
    <cellStyle name="Style 656 6 2 3" xfId="8510"/>
    <cellStyle name="Style 656 6 3" xfId="8511"/>
    <cellStyle name="Style 656 6 3 2" xfId="8512"/>
    <cellStyle name="Style 656 7" xfId="2510"/>
    <cellStyle name="Style 656 7 2" xfId="8513"/>
    <cellStyle name="Style 656 7 3" xfId="8514"/>
    <cellStyle name="Style 656 8" xfId="8515"/>
    <cellStyle name="Style 656 8 2" xfId="8516"/>
    <cellStyle name="Style 656 9" xfId="8517"/>
    <cellStyle name="Style 657" xfId="423"/>
    <cellStyle name="Style 657 2" xfId="1057"/>
    <cellStyle name="Style 657 2 2" xfId="1642"/>
    <cellStyle name="Style 657 2 2 2" xfId="3358"/>
    <cellStyle name="Style 657 2 2 2 2" xfId="8518"/>
    <cellStyle name="Style 657 2 2 2 3" xfId="8519"/>
    <cellStyle name="Style 657 2 2 3" xfId="8520"/>
    <cellStyle name="Style 657 2 2 3 2" xfId="8521"/>
    <cellStyle name="Style 657 2 3" xfId="8522"/>
    <cellStyle name="Style 657 2 3 2" xfId="8523"/>
    <cellStyle name="Style 657 2 3 3" xfId="8524"/>
    <cellStyle name="Style 657 2 4" xfId="8525"/>
    <cellStyle name="Style 657 2 4 2" xfId="8526"/>
    <cellStyle name="Style 657 3" xfId="846"/>
    <cellStyle name="Style 657 3 2" xfId="1449"/>
    <cellStyle name="Style 657 3 2 2" xfId="3359"/>
    <cellStyle name="Style 657 3 2 2 2" xfId="8527"/>
    <cellStyle name="Style 657 3 2 2 3" xfId="8528"/>
    <cellStyle name="Style 657 3 2 3" xfId="8529"/>
    <cellStyle name="Style 657 3 2 3 2" xfId="8530"/>
    <cellStyle name="Style 657 3 3" xfId="8531"/>
    <cellStyle name="Style 657 3 3 2" xfId="8532"/>
    <cellStyle name="Style 657 3 3 3" xfId="8533"/>
    <cellStyle name="Style 657 3 4" xfId="8534"/>
    <cellStyle name="Style 657 3 4 2" xfId="8535"/>
    <cellStyle name="Style 657 4" xfId="832"/>
    <cellStyle name="Style 657 4 2" xfId="1439"/>
    <cellStyle name="Style 657 4 2 2" xfId="3360"/>
    <cellStyle name="Style 657 4 2 2 2" xfId="8536"/>
    <cellStyle name="Style 657 4 2 2 3" xfId="8537"/>
    <cellStyle name="Style 657 4 2 3" xfId="8538"/>
    <cellStyle name="Style 657 4 2 3 2" xfId="8539"/>
    <cellStyle name="Style 657 4 3" xfId="8540"/>
    <cellStyle name="Style 657 4 3 2" xfId="8541"/>
    <cellStyle name="Style 657 4 3 3" xfId="8542"/>
    <cellStyle name="Style 657 4 4" xfId="8543"/>
    <cellStyle name="Style 657 4 4 2" xfId="8544"/>
    <cellStyle name="Style 657 5" xfId="724"/>
    <cellStyle name="Style 657 5 2" xfId="1338"/>
    <cellStyle name="Style 657 5 2 2" xfId="3361"/>
    <cellStyle name="Style 657 5 2 2 2" xfId="8545"/>
    <cellStyle name="Style 657 5 2 2 3" xfId="8546"/>
    <cellStyle name="Style 657 5 2 3" xfId="8547"/>
    <cellStyle name="Style 657 5 2 3 2" xfId="8548"/>
    <cellStyle name="Style 657 5 3" xfId="8549"/>
    <cellStyle name="Style 657 5 3 2" xfId="8550"/>
    <cellStyle name="Style 657 5 3 3" xfId="8551"/>
    <cellStyle name="Style 657 5 4" xfId="8552"/>
    <cellStyle name="Style 657 5 4 2" xfId="8553"/>
    <cellStyle name="Style 657 6" xfId="1983"/>
    <cellStyle name="Style 657 6 2" xfId="3362"/>
    <cellStyle name="Style 657 6 2 2" xfId="8554"/>
    <cellStyle name="Style 657 6 2 3" xfId="8555"/>
    <cellStyle name="Style 657 6 3" xfId="8556"/>
    <cellStyle name="Style 657 6 3 2" xfId="8557"/>
    <cellStyle name="Style 657 7" xfId="2511"/>
    <cellStyle name="Style 657 7 2" xfId="8558"/>
    <cellStyle name="Style 657 7 3" xfId="8559"/>
    <cellStyle name="Style 657 8" xfId="8560"/>
    <cellStyle name="Style 657 8 2" xfId="8561"/>
    <cellStyle name="Style 657 9" xfId="8562"/>
    <cellStyle name="Style 658" xfId="424"/>
    <cellStyle name="Style 658 2" xfId="1984"/>
    <cellStyle name="Style 658 2 2" xfId="3363"/>
    <cellStyle name="Style 658 3" xfId="2362"/>
    <cellStyle name="Style 658 4" xfId="3364"/>
    <cellStyle name="Style 659" xfId="425"/>
    <cellStyle name="Style 659 2" xfId="1985"/>
    <cellStyle name="Style 659 2 2" xfId="3365"/>
    <cellStyle name="Style 659 3" xfId="2363"/>
    <cellStyle name="Style 659 4" xfId="3366"/>
    <cellStyle name="Style 660" xfId="426"/>
    <cellStyle name="Style 660 2" xfId="576"/>
    <cellStyle name="Style 660 2 2" xfId="1987"/>
    <cellStyle name="Style 660 2 2 2" xfId="3367"/>
    <cellStyle name="Style 660 2 3" xfId="3368"/>
    <cellStyle name="Style 660 3" xfId="1986"/>
    <cellStyle name="Style 660 3 2" xfId="3369"/>
    <cellStyle name="Style 660 4" xfId="2364"/>
    <cellStyle name="Style 661" xfId="427"/>
    <cellStyle name="Style 661 2" xfId="577"/>
    <cellStyle name="Style 661 2 2" xfId="1989"/>
    <cellStyle name="Style 661 2 2 2" xfId="3370"/>
    <cellStyle name="Style 661 2 3" xfId="3371"/>
    <cellStyle name="Style 661 3" xfId="1988"/>
    <cellStyle name="Style 661 3 2" xfId="3372"/>
    <cellStyle name="Style 661 4" xfId="2365"/>
    <cellStyle name="Style 662" xfId="428"/>
    <cellStyle name="Style 662 2" xfId="578"/>
    <cellStyle name="Style 662 2 2" xfId="1991"/>
    <cellStyle name="Style 662 2 2 2" xfId="3373"/>
    <cellStyle name="Style 662 2 3" xfId="3374"/>
    <cellStyle name="Style 662 3" xfId="1990"/>
    <cellStyle name="Style 662 3 2" xfId="3375"/>
    <cellStyle name="Style 662 4" xfId="2366"/>
    <cellStyle name="Style 663" xfId="429"/>
    <cellStyle name="Style 663 10" xfId="8563"/>
    <cellStyle name="Style 663 2" xfId="579"/>
    <cellStyle name="Style 663 2 2" xfId="1117"/>
    <cellStyle name="Style 663 2 2 2" xfId="1695"/>
    <cellStyle name="Style 663 2 2 2 2" xfId="3376"/>
    <cellStyle name="Style 663 2 2 2 2 2" xfId="8564"/>
    <cellStyle name="Style 663 2 2 2 2 3" xfId="8565"/>
    <cellStyle name="Style 663 2 2 2 3" xfId="8566"/>
    <cellStyle name="Style 663 2 2 2 3 2" xfId="8567"/>
    <cellStyle name="Style 663 2 2 2 3 3" xfId="8568"/>
    <cellStyle name="Style 663 2 2 3" xfId="8569"/>
    <cellStyle name="Style 663 2 2 3 2" xfId="8570"/>
    <cellStyle name="Style 663 2 2 3 3" xfId="8571"/>
    <cellStyle name="Style 663 2 2 4" xfId="8572"/>
    <cellStyle name="Style 663 2 2 4 2" xfId="8573"/>
    <cellStyle name="Style 663 2 2 4 3" xfId="8574"/>
    <cellStyle name="Style 663 2 3" xfId="1160"/>
    <cellStyle name="Style 663 2 3 2" xfId="1733"/>
    <cellStyle name="Style 663 2 3 2 2" xfId="3377"/>
    <cellStyle name="Style 663 2 3 2 2 2" xfId="8575"/>
    <cellStyle name="Style 663 2 3 2 2 3" xfId="8576"/>
    <cellStyle name="Style 663 2 3 2 3" xfId="8577"/>
    <cellStyle name="Style 663 2 3 2 3 2" xfId="8578"/>
    <cellStyle name="Style 663 2 3 2 3 3" xfId="8579"/>
    <cellStyle name="Style 663 2 3 3" xfId="8580"/>
    <cellStyle name="Style 663 2 3 3 2" xfId="8581"/>
    <cellStyle name="Style 663 2 3 3 3" xfId="8582"/>
    <cellStyle name="Style 663 2 3 4" xfId="8583"/>
    <cellStyle name="Style 663 2 3 4 2" xfId="8584"/>
    <cellStyle name="Style 663 2 3 4 3" xfId="8585"/>
    <cellStyle name="Style 663 2 4" xfId="1100"/>
    <cellStyle name="Style 663 2 4 2" xfId="1680"/>
    <cellStyle name="Style 663 2 4 2 2" xfId="3378"/>
    <cellStyle name="Style 663 2 4 2 2 2" xfId="8586"/>
    <cellStyle name="Style 663 2 4 2 2 3" xfId="8587"/>
    <cellStyle name="Style 663 2 4 2 3" xfId="8588"/>
    <cellStyle name="Style 663 2 4 2 3 2" xfId="8589"/>
    <cellStyle name="Style 663 2 4 2 3 3" xfId="8590"/>
    <cellStyle name="Style 663 2 4 3" xfId="8591"/>
    <cellStyle name="Style 663 2 4 3 2" xfId="8592"/>
    <cellStyle name="Style 663 2 4 3 3" xfId="8593"/>
    <cellStyle name="Style 663 2 4 4" xfId="8594"/>
    <cellStyle name="Style 663 2 4 4 2" xfId="8595"/>
    <cellStyle name="Style 663 2 4 4 3" xfId="8596"/>
    <cellStyle name="Style 663 2 5" xfId="778"/>
    <cellStyle name="Style 663 2 5 2" xfId="1388"/>
    <cellStyle name="Style 663 2 5 2 2" xfId="3379"/>
    <cellStyle name="Style 663 2 5 2 2 2" xfId="8597"/>
    <cellStyle name="Style 663 2 5 2 2 3" xfId="8598"/>
    <cellStyle name="Style 663 2 5 2 3" xfId="8599"/>
    <cellStyle name="Style 663 2 5 2 3 2" xfId="8600"/>
    <cellStyle name="Style 663 2 5 2 3 3" xfId="8601"/>
    <cellStyle name="Style 663 2 5 3" xfId="8602"/>
    <cellStyle name="Style 663 2 5 3 2" xfId="8603"/>
    <cellStyle name="Style 663 2 5 3 3" xfId="8604"/>
    <cellStyle name="Style 663 2 5 4" xfId="8605"/>
    <cellStyle name="Style 663 2 5 4 2" xfId="8606"/>
    <cellStyle name="Style 663 2 5 4 3" xfId="8607"/>
    <cellStyle name="Style 663 2 6" xfId="1993"/>
    <cellStyle name="Style 663 2 6 2" xfId="3380"/>
    <cellStyle name="Style 663 2 6 2 2" xfId="8608"/>
    <cellStyle name="Style 663 2 6 2 3" xfId="8609"/>
    <cellStyle name="Style 663 2 6 3" xfId="8610"/>
    <cellStyle name="Style 663 2 6 3 2" xfId="8611"/>
    <cellStyle name="Style 663 2 6 3 3" xfId="8612"/>
    <cellStyle name="Style 663 2 7" xfId="8613"/>
    <cellStyle name="Style 663 2 7 2" xfId="8614"/>
    <cellStyle name="Style 663 2 7 3" xfId="8615"/>
    <cellStyle name="Style 663 2 8" xfId="8616"/>
    <cellStyle name="Style 663 2 8 2" xfId="8617"/>
    <cellStyle name="Style 663 2 8 3" xfId="8618"/>
    <cellStyle name="Style 663 3" xfId="1059"/>
    <cellStyle name="Style 663 3 2" xfId="1643"/>
    <cellStyle name="Style 663 3 2 2" xfId="3381"/>
    <cellStyle name="Style 663 3 2 2 2" xfId="8619"/>
    <cellStyle name="Style 663 3 2 2 3" xfId="8620"/>
    <cellStyle name="Style 663 3 2 3" xfId="8621"/>
    <cellStyle name="Style 663 3 2 3 2" xfId="8622"/>
    <cellStyle name="Style 663 3 2 3 3" xfId="8623"/>
    <cellStyle name="Style 663 3 3" xfId="8624"/>
    <cellStyle name="Style 663 3 3 2" xfId="8625"/>
    <cellStyle name="Style 663 3 3 3" xfId="8626"/>
    <cellStyle name="Style 663 3 4" xfId="8627"/>
    <cellStyle name="Style 663 3 4 2" xfId="8628"/>
    <cellStyle name="Style 663 3 4 3" xfId="8629"/>
    <cellStyle name="Style 663 4" xfId="844"/>
    <cellStyle name="Style 663 4 2" xfId="1448"/>
    <cellStyle name="Style 663 4 2 2" xfId="3382"/>
    <cellStyle name="Style 663 4 2 2 2" xfId="8630"/>
    <cellStyle name="Style 663 4 2 2 3" xfId="8631"/>
    <cellStyle name="Style 663 4 2 3" xfId="8632"/>
    <cellStyle name="Style 663 4 2 3 2" xfId="8633"/>
    <cellStyle name="Style 663 4 2 3 3" xfId="8634"/>
    <cellStyle name="Style 663 4 3" xfId="8635"/>
    <cellStyle name="Style 663 4 3 2" xfId="8636"/>
    <cellStyle name="Style 663 4 3 3" xfId="8637"/>
    <cellStyle name="Style 663 4 4" xfId="8638"/>
    <cellStyle name="Style 663 4 4 2" xfId="8639"/>
    <cellStyle name="Style 663 4 4 3" xfId="8640"/>
    <cellStyle name="Style 663 5" xfId="834"/>
    <cellStyle name="Style 663 5 2" xfId="1440"/>
    <cellStyle name="Style 663 5 2 2" xfId="3383"/>
    <cellStyle name="Style 663 5 2 2 2" xfId="8641"/>
    <cellStyle name="Style 663 5 2 2 3" xfId="8642"/>
    <cellStyle name="Style 663 5 2 3" xfId="8643"/>
    <cellStyle name="Style 663 5 2 3 2" xfId="8644"/>
    <cellStyle name="Style 663 5 2 3 3" xfId="8645"/>
    <cellStyle name="Style 663 5 3" xfId="8646"/>
    <cellStyle name="Style 663 5 3 2" xfId="8647"/>
    <cellStyle name="Style 663 5 3 3" xfId="8648"/>
    <cellStyle name="Style 663 5 4" xfId="8649"/>
    <cellStyle name="Style 663 5 4 2" xfId="8650"/>
    <cellStyle name="Style 663 5 4 3" xfId="8651"/>
    <cellStyle name="Style 663 6" xfId="725"/>
    <cellStyle name="Style 663 6 2" xfId="1339"/>
    <cellStyle name="Style 663 6 2 2" xfId="3384"/>
    <cellStyle name="Style 663 6 2 2 2" xfId="8652"/>
    <cellStyle name="Style 663 6 2 2 3" xfId="8653"/>
    <cellStyle name="Style 663 6 2 3" xfId="8654"/>
    <cellStyle name="Style 663 6 2 3 2" xfId="8655"/>
    <cellStyle name="Style 663 6 2 3 3" xfId="8656"/>
    <cellStyle name="Style 663 6 3" xfId="8657"/>
    <cellStyle name="Style 663 6 3 2" xfId="8658"/>
    <cellStyle name="Style 663 6 3 3" xfId="8659"/>
    <cellStyle name="Style 663 6 4" xfId="8660"/>
    <cellStyle name="Style 663 6 4 2" xfId="8661"/>
    <cellStyle name="Style 663 6 4 3" xfId="8662"/>
    <cellStyle name="Style 663 7" xfId="1992"/>
    <cellStyle name="Style 663 7 2" xfId="3385"/>
    <cellStyle name="Style 663 7 2 2" xfId="8663"/>
    <cellStyle name="Style 663 7 2 3" xfId="8664"/>
    <cellStyle name="Style 663 7 3" xfId="8665"/>
    <cellStyle name="Style 663 7 3 2" xfId="8666"/>
    <cellStyle name="Style 663 7 3 3" xfId="8667"/>
    <cellStyle name="Style 663 8" xfId="2512"/>
    <cellStyle name="Style 663 8 2" xfId="8668"/>
    <cellStyle name="Style 663 8 3" xfId="8669"/>
    <cellStyle name="Style 663 9" xfId="8670"/>
    <cellStyle name="Style 663 9 2" xfId="8671"/>
    <cellStyle name="Style 663 9 3" xfId="8672"/>
    <cellStyle name="Style 664" xfId="430"/>
    <cellStyle name="Style 664 2" xfId="580"/>
    <cellStyle name="Style 664 2 2" xfId="1995"/>
    <cellStyle name="Style 664 2 2 2" xfId="3386"/>
    <cellStyle name="Style 664 2 3" xfId="3387"/>
    <cellStyle name="Style 664 3" xfId="1994"/>
    <cellStyle name="Style 664 3 2" xfId="3388"/>
    <cellStyle name="Style 664 4" xfId="2367"/>
    <cellStyle name="Style 665" xfId="431"/>
    <cellStyle name="Style 665 10" xfId="8673"/>
    <cellStyle name="Style 665 2" xfId="581"/>
    <cellStyle name="Style 665 2 2" xfId="1118"/>
    <cellStyle name="Style 665 2 2 2" xfId="1696"/>
    <cellStyle name="Style 665 2 2 2 2" xfId="3389"/>
    <cellStyle name="Style 665 2 2 2 2 2" xfId="8674"/>
    <cellStyle name="Style 665 2 2 2 2 3" xfId="8675"/>
    <cellStyle name="Style 665 2 2 2 3" xfId="8676"/>
    <cellStyle name="Style 665 2 2 2 3 2" xfId="8677"/>
    <cellStyle name="Style 665 2 2 3" xfId="8678"/>
    <cellStyle name="Style 665 2 2 3 2" xfId="8679"/>
    <cellStyle name="Style 665 2 2 3 3" xfId="8680"/>
    <cellStyle name="Style 665 2 2 4" xfId="8681"/>
    <cellStyle name="Style 665 2 2 4 2" xfId="8682"/>
    <cellStyle name="Style 665 2 3" xfId="1161"/>
    <cellStyle name="Style 665 2 3 2" xfId="1734"/>
    <cellStyle name="Style 665 2 3 2 2" xfId="3390"/>
    <cellStyle name="Style 665 2 3 2 2 2" xfId="8683"/>
    <cellStyle name="Style 665 2 3 2 2 3" xfId="8684"/>
    <cellStyle name="Style 665 2 3 2 3" xfId="8685"/>
    <cellStyle name="Style 665 2 3 2 3 2" xfId="8686"/>
    <cellStyle name="Style 665 2 3 3" xfId="8687"/>
    <cellStyle name="Style 665 2 3 3 2" xfId="8688"/>
    <cellStyle name="Style 665 2 3 3 3" xfId="8689"/>
    <cellStyle name="Style 665 2 3 4" xfId="8690"/>
    <cellStyle name="Style 665 2 3 4 2" xfId="8691"/>
    <cellStyle name="Style 665 2 4" xfId="1188"/>
    <cellStyle name="Style 665 2 4 2" xfId="1757"/>
    <cellStyle name="Style 665 2 4 2 2" xfId="3391"/>
    <cellStyle name="Style 665 2 4 2 2 2" xfId="8692"/>
    <cellStyle name="Style 665 2 4 2 2 3" xfId="8693"/>
    <cellStyle name="Style 665 2 4 2 3" xfId="8694"/>
    <cellStyle name="Style 665 2 4 2 3 2" xfId="8695"/>
    <cellStyle name="Style 665 2 4 3" xfId="8696"/>
    <cellStyle name="Style 665 2 4 3 2" xfId="8697"/>
    <cellStyle name="Style 665 2 4 3 3" xfId="8698"/>
    <cellStyle name="Style 665 2 4 4" xfId="8699"/>
    <cellStyle name="Style 665 2 4 4 2" xfId="8700"/>
    <cellStyle name="Style 665 2 5" xfId="779"/>
    <cellStyle name="Style 665 2 5 2" xfId="1389"/>
    <cellStyle name="Style 665 2 5 2 2" xfId="3392"/>
    <cellStyle name="Style 665 2 5 2 2 2" xfId="8701"/>
    <cellStyle name="Style 665 2 5 2 2 3" xfId="8702"/>
    <cellStyle name="Style 665 2 5 2 3" xfId="8703"/>
    <cellStyle name="Style 665 2 5 2 3 2" xfId="8704"/>
    <cellStyle name="Style 665 2 5 3" xfId="8705"/>
    <cellStyle name="Style 665 2 5 3 2" xfId="8706"/>
    <cellStyle name="Style 665 2 5 3 3" xfId="8707"/>
    <cellStyle name="Style 665 2 5 4" xfId="8708"/>
    <cellStyle name="Style 665 2 5 4 2" xfId="8709"/>
    <cellStyle name="Style 665 2 6" xfId="1997"/>
    <cellStyle name="Style 665 2 6 2" xfId="3393"/>
    <cellStyle name="Style 665 2 6 2 2" xfId="8710"/>
    <cellStyle name="Style 665 2 6 2 3" xfId="8711"/>
    <cellStyle name="Style 665 2 6 3" xfId="8712"/>
    <cellStyle name="Style 665 2 6 3 2" xfId="8713"/>
    <cellStyle name="Style 665 2 7" xfId="8714"/>
    <cellStyle name="Style 665 2 7 2" xfId="8715"/>
    <cellStyle name="Style 665 2 7 3" xfId="8716"/>
    <cellStyle name="Style 665 2 8" xfId="8717"/>
    <cellStyle name="Style 665 2 8 2" xfId="8718"/>
    <cellStyle name="Style 665 3" xfId="1060"/>
    <cellStyle name="Style 665 3 2" xfId="1644"/>
    <cellStyle name="Style 665 3 2 2" xfId="3394"/>
    <cellStyle name="Style 665 3 2 2 2" xfId="8719"/>
    <cellStyle name="Style 665 3 2 2 3" xfId="8720"/>
    <cellStyle name="Style 665 3 2 3" xfId="8721"/>
    <cellStyle name="Style 665 3 2 3 2" xfId="8722"/>
    <cellStyle name="Style 665 3 3" xfId="8723"/>
    <cellStyle name="Style 665 3 3 2" xfId="8724"/>
    <cellStyle name="Style 665 3 3 3" xfId="8725"/>
    <cellStyle name="Style 665 3 4" xfId="8726"/>
    <cellStyle name="Style 665 3 4 2" xfId="8727"/>
    <cellStyle name="Style 665 4" xfId="1130"/>
    <cellStyle name="Style 665 4 2" xfId="1706"/>
    <cellStyle name="Style 665 4 2 2" xfId="3395"/>
    <cellStyle name="Style 665 4 2 2 2" xfId="8728"/>
    <cellStyle name="Style 665 4 2 2 3" xfId="8729"/>
    <cellStyle name="Style 665 4 2 3" xfId="8730"/>
    <cellStyle name="Style 665 4 2 3 2" xfId="8731"/>
    <cellStyle name="Style 665 4 3" xfId="8732"/>
    <cellStyle name="Style 665 4 3 2" xfId="8733"/>
    <cellStyle name="Style 665 4 3 3" xfId="8734"/>
    <cellStyle name="Style 665 4 4" xfId="8735"/>
    <cellStyle name="Style 665 4 4 2" xfId="8736"/>
    <cellStyle name="Style 665 5" xfId="1178"/>
    <cellStyle name="Style 665 5 2" xfId="1749"/>
    <cellStyle name="Style 665 5 2 2" xfId="3396"/>
    <cellStyle name="Style 665 5 2 2 2" xfId="8737"/>
    <cellStyle name="Style 665 5 2 2 3" xfId="8738"/>
    <cellStyle name="Style 665 5 2 3" xfId="8739"/>
    <cellStyle name="Style 665 5 2 3 2" xfId="8740"/>
    <cellStyle name="Style 665 5 3" xfId="8741"/>
    <cellStyle name="Style 665 5 3 2" xfId="8742"/>
    <cellStyle name="Style 665 5 3 3" xfId="8743"/>
    <cellStyle name="Style 665 5 4" xfId="8744"/>
    <cellStyle name="Style 665 5 4 2" xfId="8745"/>
    <cellStyle name="Style 665 6" xfId="726"/>
    <cellStyle name="Style 665 6 2" xfId="1340"/>
    <cellStyle name="Style 665 6 2 2" xfId="3397"/>
    <cellStyle name="Style 665 6 2 2 2" xfId="8746"/>
    <cellStyle name="Style 665 6 2 2 3" xfId="8747"/>
    <cellStyle name="Style 665 6 2 3" xfId="8748"/>
    <cellStyle name="Style 665 6 2 3 2" xfId="8749"/>
    <cellStyle name="Style 665 6 3" xfId="8750"/>
    <cellStyle name="Style 665 6 3 2" xfId="8751"/>
    <cellStyle name="Style 665 6 3 3" xfId="8752"/>
    <cellStyle name="Style 665 6 4" xfId="8753"/>
    <cellStyle name="Style 665 6 4 2" xfId="8754"/>
    <cellStyle name="Style 665 7" xfId="1996"/>
    <cellStyle name="Style 665 7 2" xfId="3398"/>
    <cellStyle name="Style 665 7 2 2" xfId="8755"/>
    <cellStyle name="Style 665 7 2 3" xfId="8756"/>
    <cellStyle name="Style 665 7 3" xfId="8757"/>
    <cellStyle name="Style 665 7 3 2" xfId="8758"/>
    <cellStyle name="Style 665 8" xfId="2513"/>
    <cellStyle name="Style 665 8 2" xfId="8759"/>
    <cellStyle name="Style 665 8 3" xfId="8760"/>
    <cellStyle name="Style 665 9" xfId="8761"/>
    <cellStyle name="Style 665 9 2" xfId="8762"/>
    <cellStyle name="Style 666" xfId="432"/>
    <cellStyle name="Style 666 2" xfId="1061"/>
    <cellStyle name="Style 666 2 2" xfId="1645"/>
    <cellStyle name="Style 666 2 2 2" xfId="3399"/>
    <cellStyle name="Style 666 2 2 2 2" xfId="8763"/>
    <cellStyle name="Style 666 2 2 2 3" xfId="8764"/>
    <cellStyle name="Style 666 2 2 3" xfId="8765"/>
    <cellStyle name="Style 666 2 2 3 2" xfId="8766"/>
    <cellStyle name="Style 666 2 3" xfId="8767"/>
    <cellStyle name="Style 666 2 3 2" xfId="8768"/>
    <cellStyle name="Style 666 2 3 3" xfId="8769"/>
    <cellStyle name="Style 666 2 4" xfId="8770"/>
    <cellStyle name="Style 666 2 4 2" xfId="8771"/>
    <cellStyle name="Style 666 3" xfId="843"/>
    <cellStyle name="Style 666 3 2" xfId="1447"/>
    <cellStyle name="Style 666 3 2 2" xfId="3400"/>
    <cellStyle name="Style 666 3 2 2 2" xfId="8772"/>
    <cellStyle name="Style 666 3 2 2 3" xfId="8773"/>
    <cellStyle name="Style 666 3 2 3" xfId="8774"/>
    <cellStyle name="Style 666 3 2 3 2" xfId="8775"/>
    <cellStyle name="Style 666 3 3" xfId="8776"/>
    <cellStyle name="Style 666 3 3 2" xfId="8777"/>
    <cellStyle name="Style 666 3 3 3" xfId="8778"/>
    <cellStyle name="Style 666 3 4" xfId="8779"/>
    <cellStyle name="Style 666 3 4 2" xfId="8780"/>
    <cellStyle name="Style 666 4" xfId="1179"/>
    <cellStyle name="Style 666 4 2" xfId="1750"/>
    <cellStyle name="Style 666 4 2 2" xfId="3401"/>
    <cellStyle name="Style 666 4 2 2 2" xfId="8781"/>
    <cellStyle name="Style 666 4 2 2 3" xfId="8782"/>
    <cellStyle name="Style 666 4 2 3" xfId="8783"/>
    <cellStyle name="Style 666 4 2 3 2" xfId="8784"/>
    <cellStyle name="Style 666 4 3" xfId="8785"/>
    <cellStyle name="Style 666 4 3 2" xfId="8786"/>
    <cellStyle name="Style 666 4 3 3" xfId="8787"/>
    <cellStyle name="Style 666 4 4" xfId="8788"/>
    <cellStyle name="Style 666 4 4 2" xfId="8789"/>
    <cellStyle name="Style 666 5" xfId="727"/>
    <cellStyle name="Style 666 5 2" xfId="1341"/>
    <cellStyle name="Style 666 5 2 2" xfId="3402"/>
    <cellStyle name="Style 666 5 2 2 2" xfId="8790"/>
    <cellStyle name="Style 666 5 2 2 3" xfId="8791"/>
    <cellStyle name="Style 666 5 2 3" xfId="8792"/>
    <cellStyle name="Style 666 5 2 3 2" xfId="8793"/>
    <cellStyle name="Style 666 5 3" xfId="8794"/>
    <cellStyle name="Style 666 5 3 2" xfId="8795"/>
    <cellStyle name="Style 666 5 3 3" xfId="8796"/>
    <cellStyle name="Style 666 5 4" xfId="8797"/>
    <cellStyle name="Style 666 5 4 2" xfId="8798"/>
    <cellStyle name="Style 666 6" xfId="1998"/>
    <cellStyle name="Style 666 6 2" xfId="3403"/>
    <cellStyle name="Style 666 6 2 2" xfId="8799"/>
    <cellStyle name="Style 666 6 2 3" xfId="8800"/>
    <cellStyle name="Style 666 6 3" xfId="8801"/>
    <cellStyle name="Style 666 6 3 2" xfId="8802"/>
    <cellStyle name="Style 666 7" xfId="8803"/>
    <cellStyle name="Style 666 7 2" xfId="8804"/>
    <cellStyle name="Style 666 7 3" xfId="8805"/>
    <cellStyle name="Style 666 8" xfId="8806"/>
    <cellStyle name="Style 666 8 2" xfId="8807"/>
    <cellStyle name="Style 666 9" xfId="8808"/>
    <cellStyle name="Style 667" xfId="433"/>
    <cellStyle name="Style 667 2" xfId="582"/>
    <cellStyle name="Style 667 2 2" xfId="2000"/>
    <cellStyle name="Style 667 2 2 2" xfId="3404"/>
    <cellStyle name="Style 667 2 3" xfId="3405"/>
    <cellStyle name="Style 667 3" xfId="1999"/>
    <cellStyle name="Style 667 3 2" xfId="3406"/>
    <cellStyle name="Style 667 4" xfId="2368"/>
    <cellStyle name="Style 667 5" xfId="3407"/>
    <cellStyle name="Style 668" xfId="434"/>
    <cellStyle name="Style 668 2" xfId="583"/>
    <cellStyle name="Style 668 2 2" xfId="2002"/>
    <cellStyle name="Style 668 2 2 2" xfId="3408"/>
    <cellStyle name="Style 668 2 3" xfId="3409"/>
    <cellStyle name="Style 668 3" xfId="2001"/>
    <cellStyle name="Style 668 3 2" xfId="3410"/>
    <cellStyle name="Style 668 4" xfId="2369"/>
    <cellStyle name="Style 668 5" xfId="3411"/>
    <cellStyle name="Style 673" xfId="435"/>
    <cellStyle name="Style 673 2" xfId="2003"/>
    <cellStyle name="Style 673 2 2" xfId="3412"/>
    <cellStyle name="Style 673 3" xfId="2370"/>
    <cellStyle name="Style 675" xfId="436"/>
    <cellStyle name="Style 675 2" xfId="2004"/>
    <cellStyle name="Style 675 2 2" xfId="3413"/>
    <cellStyle name="Style 675 3" xfId="2371"/>
    <cellStyle name="Style 677" xfId="437"/>
    <cellStyle name="Style 677 2" xfId="2372"/>
    <cellStyle name="Style 677 2 2" xfId="3414"/>
    <cellStyle name="Style 679" xfId="438"/>
    <cellStyle name="Style 679 2" xfId="2005"/>
    <cellStyle name="Style 679 2 2" xfId="3415"/>
    <cellStyle name="Style 679 3" xfId="2373"/>
    <cellStyle name="Style 681" xfId="439"/>
    <cellStyle name="Style 681 2" xfId="2006"/>
    <cellStyle name="Style 681 2 2" xfId="3416"/>
    <cellStyle name="Style 681 3" xfId="2374"/>
    <cellStyle name="Style 682" xfId="440"/>
    <cellStyle name="Style 682 2" xfId="2184"/>
    <cellStyle name="Style 682 3" xfId="2375"/>
    <cellStyle name="Style 682 3 2" xfId="3417"/>
    <cellStyle name="Style 683" xfId="441"/>
    <cellStyle name="Style 683 2" xfId="2376"/>
    <cellStyle name="Style 683 2 2" xfId="3418"/>
    <cellStyle name="Style 684" xfId="442"/>
    <cellStyle name="Style 684 2" xfId="2185"/>
    <cellStyle name="Style 685" xfId="443"/>
    <cellStyle name="Style 685 2" xfId="2186"/>
    <cellStyle name="Style 685 3" xfId="2377"/>
    <cellStyle name="Style 685 3 2" xfId="3419"/>
    <cellStyle name="Style 686" xfId="444"/>
    <cellStyle name="Style 686 2" xfId="2007"/>
    <cellStyle name="Style 686 2 2" xfId="3420"/>
    <cellStyle name="Style 686 3" xfId="2378"/>
    <cellStyle name="Style 687" xfId="445"/>
    <cellStyle name="Style 687 2" xfId="1067"/>
    <cellStyle name="Style 687 2 2" xfId="1651"/>
    <cellStyle name="Style 687 2 2 2" xfId="3421"/>
    <cellStyle name="Style 687 2 2 2 2" xfId="8809"/>
    <cellStyle name="Style 687 2 2 2 3" xfId="8810"/>
    <cellStyle name="Style 687 2 2 3" xfId="8811"/>
    <cellStyle name="Style 687 2 2 3 2" xfId="8812"/>
    <cellStyle name="Style 687 2 2 3 3" xfId="8813"/>
    <cellStyle name="Style 687 2 3" xfId="8814"/>
    <cellStyle name="Style 687 2 3 2" xfId="8815"/>
    <cellStyle name="Style 687 2 3 3" xfId="8816"/>
    <cellStyle name="Style 687 2 4" xfId="8817"/>
    <cellStyle name="Style 687 2 4 2" xfId="8818"/>
    <cellStyle name="Style 687 2 4 3" xfId="8819"/>
    <cellStyle name="Style 687 3" xfId="840"/>
    <cellStyle name="Style 687 3 2" xfId="1444"/>
    <cellStyle name="Style 687 3 2 2" xfId="3422"/>
    <cellStyle name="Style 687 3 2 2 2" xfId="8820"/>
    <cellStyle name="Style 687 3 2 2 3" xfId="8821"/>
    <cellStyle name="Style 687 3 2 3" xfId="8822"/>
    <cellStyle name="Style 687 3 2 3 2" xfId="8823"/>
    <cellStyle name="Style 687 3 2 3 3" xfId="8824"/>
    <cellStyle name="Style 687 3 3" xfId="8825"/>
    <cellStyle name="Style 687 3 3 2" xfId="8826"/>
    <cellStyle name="Style 687 3 3 3" xfId="8827"/>
    <cellStyle name="Style 687 3 4" xfId="8828"/>
    <cellStyle name="Style 687 3 4 2" xfId="8829"/>
    <cellStyle name="Style 687 3 4 3" xfId="8830"/>
    <cellStyle name="Style 687 4" xfId="1062"/>
    <cellStyle name="Style 687 4 2" xfId="1646"/>
    <cellStyle name="Style 687 4 2 2" xfId="3423"/>
    <cellStyle name="Style 687 4 2 2 2" xfId="8831"/>
    <cellStyle name="Style 687 4 2 2 3" xfId="8832"/>
    <cellStyle name="Style 687 4 2 3" xfId="8833"/>
    <cellStyle name="Style 687 4 2 3 2" xfId="8834"/>
    <cellStyle name="Style 687 4 2 3 3" xfId="8835"/>
    <cellStyle name="Style 687 4 3" xfId="8836"/>
    <cellStyle name="Style 687 4 3 2" xfId="8837"/>
    <cellStyle name="Style 687 4 3 3" xfId="8838"/>
    <cellStyle name="Style 687 4 4" xfId="8839"/>
    <cellStyle name="Style 687 4 4 2" xfId="8840"/>
    <cellStyle name="Style 687 4 4 3" xfId="8841"/>
    <cellStyle name="Style 687 5" xfId="728"/>
    <cellStyle name="Style 687 5 2" xfId="1342"/>
    <cellStyle name="Style 687 5 2 2" xfId="3424"/>
    <cellStyle name="Style 687 5 2 2 2" xfId="8842"/>
    <cellStyle name="Style 687 5 2 2 3" xfId="8843"/>
    <cellStyle name="Style 687 5 2 3" xfId="8844"/>
    <cellStyle name="Style 687 5 2 3 2" xfId="8845"/>
    <cellStyle name="Style 687 5 2 3 3" xfId="8846"/>
    <cellStyle name="Style 687 5 3" xfId="8847"/>
    <cellStyle name="Style 687 5 3 2" xfId="8848"/>
    <cellStyle name="Style 687 5 3 3" xfId="8849"/>
    <cellStyle name="Style 687 5 4" xfId="8850"/>
    <cellStyle name="Style 687 5 4 2" xfId="8851"/>
    <cellStyle name="Style 687 5 4 3" xfId="8852"/>
    <cellStyle name="Style 687 6" xfId="2008"/>
    <cellStyle name="Style 687 6 2" xfId="3425"/>
    <cellStyle name="Style 687 6 2 2" xfId="8853"/>
    <cellStyle name="Style 687 6 2 3" xfId="8854"/>
    <cellStyle name="Style 687 6 3" xfId="8855"/>
    <cellStyle name="Style 687 6 3 2" xfId="8856"/>
    <cellStyle name="Style 687 6 3 3" xfId="8857"/>
    <cellStyle name="Style 687 7" xfId="2514"/>
    <cellStyle name="Style 687 7 2" xfId="8858"/>
    <cellStyle name="Style 687 7 3" xfId="8859"/>
    <cellStyle name="Style 687 8" xfId="8860"/>
    <cellStyle name="Style 687 8 2" xfId="8861"/>
    <cellStyle name="Style 687 8 3" xfId="8862"/>
    <cellStyle name="Style 687 9" xfId="8863"/>
    <cellStyle name="Style 688" xfId="446"/>
    <cellStyle name="Style 688 10" xfId="8864"/>
    <cellStyle name="Style 688 2" xfId="584"/>
    <cellStyle name="Style 688 2 2" xfId="1120"/>
    <cellStyle name="Style 688 2 2 2" xfId="1698"/>
    <cellStyle name="Style 688 2 2 2 2" xfId="3426"/>
    <cellStyle name="Style 688 2 2 2 2 2" xfId="8865"/>
    <cellStyle name="Style 688 2 2 2 2 3" xfId="8866"/>
    <cellStyle name="Style 688 2 2 2 3" xfId="8867"/>
    <cellStyle name="Style 688 2 2 2 3 2" xfId="8868"/>
    <cellStyle name="Style 688 2 2 3" xfId="8869"/>
    <cellStyle name="Style 688 2 2 3 2" xfId="8870"/>
    <cellStyle name="Style 688 2 2 3 3" xfId="8871"/>
    <cellStyle name="Style 688 2 2 4" xfId="8872"/>
    <cellStyle name="Style 688 2 2 4 2" xfId="8873"/>
    <cellStyle name="Style 688 2 3" xfId="1162"/>
    <cellStyle name="Style 688 2 3 2" xfId="1735"/>
    <cellStyle name="Style 688 2 3 2 2" xfId="3427"/>
    <cellStyle name="Style 688 2 3 2 2 2" xfId="8874"/>
    <cellStyle name="Style 688 2 3 2 2 3" xfId="8875"/>
    <cellStyle name="Style 688 2 3 2 3" xfId="8876"/>
    <cellStyle name="Style 688 2 3 2 3 2" xfId="8877"/>
    <cellStyle name="Style 688 2 3 3" xfId="8878"/>
    <cellStyle name="Style 688 2 3 3 2" xfId="8879"/>
    <cellStyle name="Style 688 2 3 3 3" xfId="8880"/>
    <cellStyle name="Style 688 2 3 4" xfId="8881"/>
    <cellStyle name="Style 688 2 3 4 2" xfId="8882"/>
    <cellStyle name="Style 688 2 4" xfId="1194"/>
    <cellStyle name="Style 688 2 4 2" xfId="1762"/>
    <cellStyle name="Style 688 2 4 2 2" xfId="3428"/>
    <cellStyle name="Style 688 2 4 2 2 2" xfId="8883"/>
    <cellStyle name="Style 688 2 4 2 2 3" xfId="8884"/>
    <cellStyle name="Style 688 2 4 2 3" xfId="8885"/>
    <cellStyle name="Style 688 2 4 2 3 2" xfId="8886"/>
    <cellStyle name="Style 688 2 4 3" xfId="8887"/>
    <cellStyle name="Style 688 2 4 3 2" xfId="8888"/>
    <cellStyle name="Style 688 2 4 3 3" xfId="8889"/>
    <cellStyle name="Style 688 2 4 4" xfId="8890"/>
    <cellStyle name="Style 688 2 4 4 2" xfId="8891"/>
    <cellStyle name="Style 688 2 5" xfId="780"/>
    <cellStyle name="Style 688 2 5 2" xfId="1390"/>
    <cellStyle name="Style 688 2 5 2 2" xfId="3429"/>
    <cellStyle name="Style 688 2 5 2 2 2" xfId="8892"/>
    <cellStyle name="Style 688 2 5 2 2 3" xfId="8893"/>
    <cellStyle name="Style 688 2 5 2 3" xfId="8894"/>
    <cellStyle name="Style 688 2 5 2 3 2" xfId="8895"/>
    <cellStyle name="Style 688 2 5 3" xfId="8896"/>
    <cellStyle name="Style 688 2 5 3 2" xfId="8897"/>
    <cellStyle name="Style 688 2 5 3 3" xfId="8898"/>
    <cellStyle name="Style 688 2 5 4" xfId="8899"/>
    <cellStyle name="Style 688 2 5 4 2" xfId="8900"/>
    <cellStyle name="Style 688 2 6" xfId="2010"/>
    <cellStyle name="Style 688 2 6 2" xfId="3430"/>
    <cellStyle name="Style 688 2 6 2 2" xfId="8901"/>
    <cellStyle name="Style 688 2 6 2 3" xfId="8902"/>
    <cellStyle name="Style 688 2 6 3" xfId="8903"/>
    <cellStyle name="Style 688 2 6 3 2" xfId="8904"/>
    <cellStyle name="Style 688 2 7" xfId="8905"/>
    <cellStyle name="Style 688 2 7 2" xfId="8906"/>
    <cellStyle name="Style 688 2 7 3" xfId="8907"/>
    <cellStyle name="Style 688 2 8" xfId="8908"/>
    <cellStyle name="Style 688 2 8 2" xfId="8909"/>
    <cellStyle name="Style 688 3" xfId="1068"/>
    <cellStyle name="Style 688 3 2" xfId="1652"/>
    <cellStyle name="Style 688 3 2 2" xfId="3431"/>
    <cellStyle name="Style 688 3 2 2 2" xfId="8910"/>
    <cellStyle name="Style 688 3 2 2 3" xfId="8911"/>
    <cellStyle name="Style 688 3 2 3" xfId="8912"/>
    <cellStyle name="Style 688 3 2 3 2" xfId="8913"/>
    <cellStyle name="Style 688 3 3" xfId="8914"/>
    <cellStyle name="Style 688 3 3 2" xfId="8915"/>
    <cellStyle name="Style 688 3 3 3" xfId="8916"/>
    <cellStyle name="Style 688 3 4" xfId="8917"/>
    <cellStyle name="Style 688 3 4 2" xfId="8918"/>
    <cellStyle name="Style 688 4" xfId="839"/>
    <cellStyle name="Style 688 4 2" xfId="1443"/>
    <cellStyle name="Style 688 4 2 2" xfId="3432"/>
    <cellStyle name="Style 688 4 2 2 2" xfId="8919"/>
    <cellStyle name="Style 688 4 2 2 3" xfId="8920"/>
    <cellStyle name="Style 688 4 2 3" xfId="8921"/>
    <cellStyle name="Style 688 4 2 3 2" xfId="8922"/>
    <cellStyle name="Style 688 4 3" xfId="8923"/>
    <cellStyle name="Style 688 4 3 2" xfId="8924"/>
    <cellStyle name="Style 688 4 3 3" xfId="8925"/>
    <cellStyle name="Style 688 4 4" xfId="8926"/>
    <cellStyle name="Style 688 4 4 2" xfId="8927"/>
    <cellStyle name="Style 688 5" xfId="1119"/>
    <cellStyle name="Style 688 5 2" xfId="1697"/>
    <cellStyle name="Style 688 5 2 2" xfId="3433"/>
    <cellStyle name="Style 688 5 2 2 2" xfId="8928"/>
    <cellStyle name="Style 688 5 2 2 3" xfId="8929"/>
    <cellStyle name="Style 688 5 2 3" xfId="8930"/>
    <cellStyle name="Style 688 5 2 3 2" xfId="8931"/>
    <cellStyle name="Style 688 5 3" xfId="8932"/>
    <cellStyle name="Style 688 5 3 2" xfId="8933"/>
    <cellStyle name="Style 688 5 3 3" xfId="8934"/>
    <cellStyle name="Style 688 5 4" xfId="8935"/>
    <cellStyle name="Style 688 5 4 2" xfId="8936"/>
    <cellStyle name="Style 688 6" xfId="729"/>
    <cellStyle name="Style 688 6 2" xfId="1343"/>
    <cellStyle name="Style 688 6 2 2" xfId="3434"/>
    <cellStyle name="Style 688 6 2 2 2" xfId="8937"/>
    <cellStyle name="Style 688 6 2 2 3" xfId="8938"/>
    <cellStyle name="Style 688 6 2 3" xfId="8939"/>
    <cellStyle name="Style 688 6 2 3 2" xfId="8940"/>
    <cellStyle name="Style 688 6 3" xfId="8941"/>
    <cellStyle name="Style 688 6 3 2" xfId="8942"/>
    <cellStyle name="Style 688 6 3 3" xfId="8943"/>
    <cellStyle name="Style 688 6 4" xfId="8944"/>
    <cellStyle name="Style 688 6 4 2" xfId="8945"/>
    <cellStyle name="Style 688 7" xfId="2009"/>
    <cellStyle name="Style 688 7 2" xfId="3435"/>
    <cellStyle name="Style 688 7 2 2" xfId="8946"/>
    <cellStyle name="Style 688 7 2 3" xfId="8947"/>
    <cellStyle name="Style 688 7 3" xfId="8948"/>
    <cellStyle name="Style 688 7 3 2" xfId="8949"/>
    <cellStyle name="Style 688 8" xfId="2515"/>
    <cellStyle name="Style 688 8 2" xfId="8950"/>
    <cellStyle name="Style 688 8 3" xfId="8951"/>
    <cellStyle name="Style 688 9" xfId="8952"/>
    <cellStyle name="Style 688 9 2" xfId="8953"/>
    <cellStyle name="Style 689" xfId="447"/>
    <cellStyle name="Style 689 2" xfId="1069"/>
    <cellStyle name="Style 689 2 2" xfId="1653"/>
    <cellStyle name="Style 689 2 2 2" xfId="3436"/>
    <cellStyle name="Style 689 2 2 2 2" xfId="8954"/>
    <cellStyle name="Style 689 2 2 2 3" xfId="8955"/>
    <cellStyle name="Style 689 2 2 3" xfId="8956"/>
    <cellStyle name="Style 689 2 2 3 2" xfId="8957"/>
    <cellStyle name="Style 689 2 3" xfId="8958"/>
    <cellStyle name="Style 689 2 3 2" xfId="8959"/>
    <cellStyle name="Style 689 2 3 3" xfId="8960"/>
    <cellStyle name="Style 689 2 4" xfId="8961"/>
    <cellStyle name="Style 689 2 4 2" xfId="8962"/>
    <cellStyle name="Style 689 3" xfId="838"/>
    <cellStyle name="Style 689 3 2" xfId="1442"/>
    <cellStyle name="Style 689 3 2 2" xfId="3437"/>
    <cellStyle name="Style 689 3 2 2 2" xfId="8963"/>
    <cellStyle name="Style 689 3 2 2 3" xfId="8964"/>
    <cellStyle name="Style 689 3 2 3" xfId="8965"/>
    <cellStyle name="Style 689 3 2 3 2" xfId="8966"/>
    <cellStyle name="Style 689 3 3" xfId="8967"/>
    <cellStyle name="Style 689 3 3 2" xfId="8968"/>
    <cellStyle name="Style 689 3 3 3" xfId="8969"/>
    <cellStyle name="Style 689 3 4" xfId="8970"/>
    <cellStyle name="Style 689 3 4 2" xfId="8971"/>
    <cellStyle name="Style 689 4" xfId="1063"/>
    <cellStyle name="Style 689 4 2" xfId="1647"/>
    <cellStyle name="Style 689 4 2 2" xfId="3438"/>
    <cellStyle name="Style 689 4 2 2 2" xfId="8972"/>
    <cellStyle name="Style 689 4 2 2 3" xfId="8973"/>
    <cellStyle name="Style 689 4 2 3" xfId="8974"/>
    <cellStyle name="Style 689 4 2 3 2" xfId="8975"/>
    <cellStyle name="Style 689 4 3" xfId="8976"/>
    <cellStyle name="Style 689 4 3 2" xfId="8977"/>
    <cellStyle name="Style 689 4 3 3" xfId="8978"/>
    <cellStyle name="Style 689 4 4" xfId="8979"/>
    <cellStyle name="Style 689 4 4 2" xfId="8980"/>
    <cellStyle name="Style 689 5" xfId="730"/>
    <cellStyle name="Style 689 5 2" xfId="1344"/>
    <cellStyle name="Style 689 5 2 2" xfId="3439"/>
    <cellStyle name="Style 689 5 2 2 2" xfId="8981"/>
    <cellStyle name="Style 689 5 2 2 3" xfId="8982"/>
    <cellStyle name="Style 689 5 2 3" xfId="8983"/>
    <cellStyle name="Style 689 5 2 3 2" xfId="8984"/>
    <cellStyle name="Style 689 5 3" xfId="8985"/>
    <cellStyle name="Style 689 5 3 2" xfId="8986"/>
    <cellStyle name="Style 689 5 3 3" xfId="8987"/>
    <cellStyle name="Style 689 5 4" xfId="8988"/>
    <cellStyle name="Style 689 5 4 2" xfId="8989"/>
    <cellStyle name="Style 689 6" xfId="2011"/>
    <cellStyle name="Style 689 6 2" xfId="3440"/>
    <cellStyle name="Style 689 6 2 2" xfId="8990"/>
    <cellStyle name="Style 689 6 2 3" xfId="8991"/>
    <cellStyle name="Style 689 6 3" xfId="8992"/>
    <cellStyle name="Style 689 6 3 2" xfId="8993"/>
    <cellStyle name="Style 689 7" xfId="2516"/>
    <cellStyle name="Style 689 7 2" xfId="8994"/>
    <cellStyle name="Style 689 7 3" xfId="8995"/>
    <cellStyle name="Style 689 8" xfId="8996"/>
    <cellStyle name="Style 689 8 2" xfId="8997"/>
    <cellStyle name="Style 689 9" xfId="8998"/>
    <cellStyle name="Style 690" xfId="448"/>
    <cellStyle name="Style 690 2" xfId="2012"/>
    <cellStyle name="Style 690 2 2" xfId="3441"/>
    <cellStyle name="Style 690 3" xfId="2379"/>
    <cellStyle name="Style 690 4" xfId="3442"/>
    <cellStyle name="Style 691" xfId="449"/>
    <cellStyle name="Style 691 2" xfId="2013"/>
    <cellStyle name="Style 691 2 2" xfId="3443"/>
    <cellStyle name="Style 691 3" xfId="2380"/>
    <cellStyle name="Style 692" xfId="450"/>
    <cellStyle name="Style 692 2" xfId="2014"/>
    <cellStyle name="Style 692 2 2" xfId="3444"/>
    <cellStyle name="Style 692 3" xfId="2381"/>
    <cellStyle name="Style 693" xfId="451"/>
    <cellStyle name="Style 693 2" xfId="1072"/>
    <cellStyle name="Style 693 3" xfId="837"/>
    <cellStyle name="Style 693 4" xfId="865"/>
    <cellStyle name="Style 693 5" xfId="731"/>
    <cellStyle name="Style 694" xfId="452"/>
    <cellStyle name="Style 694 2" xfId="1073"/>
    <cellStyle name="Style 694 3" xfId="836"/>
    <cellStyle name="Style 694 4" xfId="863"/>
    <cellStyle name="Style 694 5" xfId="732"/>
    <cellStyle name="Style 695" xfId="453"/>
    <cellStyle name="Style 695 2" xfId="1074"/>
    <cellStyle name="Style 695 2 2" xfId="1656"/>
    <cellStyle name="Style 695 2 2 2" xfId="3445"/>
    <cellStyle name="Style 695 2 2 2 2" xfId="8999"/>
    <cellStyle name="Style 695 2 2 2 3" xfId="9000"/>
    <cellStyle name="Style 695 2 2 3" xfId="9001"/>
    <cellStyle name="Style 695 2 2 3 2" xfId="9002"/>
    <cellStyle name="Style 695 2 3" xfId="9003"/>
    <cellStyle name="Style 695 2 3 2" xfId="9004"/>
    <cellStyle name="Style 695 2 3 3" xfId="9005"/>
    <cellStyle name="Style 695 2 4" xfId="9006"/>
    <cellStyle name="Style 695 2 4 2" xfId="9007"/>
    <cellStyle name="Style 695 3" xfId="835"/>
    <cellStyle name="Style 695 3 2" xfId="1441"/>
    <cellStyle name="Style 695 3 2 2" xfId="3446"/>
    <cellStyle name="Style 695 3 2 2 2" xfId="9008"/>
    <cellStyle name="Style 695 3 2 2 3" xfId="9009"/>
    <cellStyle name="Style 695 3 2 3" xfId="9010"/>
    <cellStyle name="Style 695 3 2 3 2" xfId="9011"/>
    <cellStyle name="Style 695 3 3" xfId="9012"/>
    <cellStyle name="Style 695 3 3 2" xfId="9013"/>
    <cellStyle name="Style 695 3 3 3" xfId="9014"/>
    <cellStyle name="Style 695 3 4" xfId="9015"/>
    <cellStyle name="Style 695 3 4 2" xfId="9016"/>
    <cellStyle name="Style 695 4" xfId="1064"/>
    <cellStyle name="Style 695 4 2" xfId="1648"/>
    <cellStyle name="Style 695 4 2 2" xfId="3447"/>
    <cellStyle name="Style 695 4 2 2 2" xfId="9017"/>
    <cellStyle name="Style 695 4 2 2 3" xfId="9018"/>
    <cellStyle name="Style 695 4 2 3" xfId="9019"/>
    <cellStyle name="Style 695 4 2 3 2" xfId="9020"/>
    <cellStyle name="Style 695 4 3" xfId="9021"/>
    <cellStyle name="Style 695 4 3 2" xfId="9022"/>
    <cellStyle name="Style 695 4 3 3" xfId="9023"/>
    <cellStyle name="Style 695 4 4" xfId="9024"/>
    <cellStyle name="Style 695 4 4 2" xfId="9025"/>
    <cellStyle name="Style 695 5" xfId="733"/>
    <cellStyle name="Style 695 5 2" xfId="1345"/>
    <cellStyle name="Style 695 5 2 2" xfId="3448"/>
    <cellStyle name="Style 695 5 2 2 2" xfId="9026"/>
    <cellStyle name="Style 695 5 2 2 3" xfId="9027"/>
    <cellStyle name="Style 695 5 2 3" xfId="9028"/>
    <cellStyle name="Style 695 5 2 3 2" xfId="9029"/>
    <cellStyle name="Style 695 5 3" xfId="9030"/>
    <cellStyle name="Style 695 5 3 2" xfId="9031"/>
    <cellStyle name="Style 695 5 3 3" xfId="9032"/>
    <cellStyle name="Style 695 5 4" xfId="9033"/>
    <cellStyle name="Style 695 5 4 2" xfId="9034"/>
    <cellStyle name="Style 695 6" xfId="2015"/>
    <cellStyle name="Style 695 6 2" xfId="3449"/>
    <cellStyle name="Style 695 6 2 2" xfId="9035"/>
    <cellStyle name="Style 695 6 2 3" xfId="9036"/>
    <cellStyle name="Style 695 6 3" xfId="9037"/>
    <cellStyle name="Style 695 6 3 2" xfId="9038"/>
    <cellStyle name="Style 695 7" xfId="2517"/>
    <cellStyle name="Style 695 7 2" xfId="9039"/>
    <cellStyle name="Style 695 7 3" xfId="9040"/>
    <cellStyle name="Style 695 8" xfId="9041"/>
    <cellStyle name="Style 695 8 2" xfId="9042"/>
    <cellStyle name="Style 695 9" xfId="9043"/>
    <cellStyle name="Style 696" xfId="454"/>
    <cellStyle name="Style 696 2" xfId="2016"/>
    <cellStyle name="Style 696 2 2" xfId="3450"/>
    <cellStyle name="Style 696 3" xfId="2382"/>
    <cellStyle name="Style 697" xfId="455"/>
    <cellStyle name="Style 697 2" xfId="1075"/>
    <cellStyle name="Style 697 2 2" xfId="1657"/>
    <cellStyle name="Style 697 2 2 2" xfId="3451"/>
    <cellStyle name="Style 697 2 2 2 2" xfId="9044"/>
    <cellStyle name="Style 697 2 2 2 3" xfId="9045"/>
    <cellStyle name="Style 697 2 2 3" xfId="9046"/>
    <cellStyle name="Style 697 2 2 3 2" xfId="9047"/>
    <cellStyle name="Style 697 2 3" xfId="9048"/>
    <cellStyle name="Style 697 2 3 2" xfId="9049"/>
    <cellStyle name="Style 697 2 3 3" xfId="9050"/>
    <cellStyle name="Style 697 2 4" xfId="9051"/>
    <cellStyle name="Style 697 2 4 2" xfId="9052"/>
    <cellStyle name="Style 697 3" xfId="1103"/>
    <cellStyle name="Style 697 3 2" xfId="1682"/>
    <cellStyle name="Style 697 3 2 2" xfId="3452"/>
    <cellStyle name="Style 697 3 2 2 2" xfId="9053"/>
    <cellStyle name="Style 697 3 2 2 3" xfId="9054"/>
    <cellStyle name="Style 697 3 2 3" xfId="9055"/>
    <cellStyle name="Style 697 3 2 3 2" xfId="9056"/>
    <cellStyle name="Style 697 3 3" xfId="9057"/>
    <cellStyle name="Style 697 3 3 2" xfId="9058"/>
    <cellStyle name="Style 697 3 3 3" xfId="9059"/>
    <cellStyle name="Style 697 3 4" xfId="9060"/>
    <cellStyle name="Style 697 3 4 2" xfId="9061"/>
    <cellStyle name="Style 697 4" xfId="1065"/>
    <cellStyle name="Style 697 4 2" xfId="1649"/>
    <cellStyle name="Style 697 4 2 2" xfId="3453"/>
    <cellStyle name="Style 697 4 2 2 2" xfId="9062"/>
    <cellStyle name="Style 697 4 2 2 3" xfId="9063"/>
    <cellStyle name="Style 697 4 2 3" xfId="9064"/>
    <cellStyle name="Style 697 4 2 3 2" xfId="9065"/>
    <cellStyle name="Style 697 4 3" xfId="9066"/>
    <cellStyle name="Style 697 4 3 2" xfId="9067"/>
    <cellStyle name="Style 697 4 3 3" xfId="9068"/>
    <cellStyle name="Style 697 4 4" xfId="9069"/>
    <cellStyle name="Style 697 4 4 2" xfId="9070"/>
    <cellStyle name="Style 697 5" xfId="734"/>
    <cellStyle name="Style 697 5 2" xfId="1346"/>
    <cellStyle name="Style 697 5 2 2" xfId="3454"/>
    <cellStyle name="Style 697 5 2 2 2" xfId="9071"/>
    <cellStyle name="Style 697 5 2 2 3" xfId="9072"/>
    <cellStyle name="Style 697 5 2 3" xfId="9073"/>
    <cellStyle name="Style 697 5 2 3 2" xfId="9074"/>
    <cellStyle name="Style 697 5 3" xfId="9075"/>
    <cellStyle name="Style 697 5 3 2" xfId="9076"/>
    <cellStyle name="Style 697 5 3 3" xfId="9077"/>
    <cellStyle name="Style 697 5 4" xfId="9078"/>
    <cellStyle name="Style 697 5 4 2" xfId="9079"/>
    <cellStyle name="Style 697 6" xfId="2017"/>
    <cellStyle name="Style 697 6 2" xfId="3455"/>
    <cellStyle name="Style 697 6 2 2" xfId="9080"/>
    <cellStyle name="Style 697 6 2 3" xfId="9081"/>
    <cellStyle name="Style 697 6 3" xfId="9082"/>
    <cellStyle name="Style 697 6 3 2" xfId="9083"/>
    <cellStyle name="Style 697 7" xfId="2518"/>
    <cellStyle name="Style 697 7 2" xfId="9084"/>
    <cellStyle name="Style 697 7 3" xfId="9085"/>
    <cellStyle name="Style 697 8" xfId="9086"/>
    <cellStyle name="Style 697 8 2" xfId="9087"/>
    <cellStyle name="Style 697 9" xfId="9088"/>
    <cellStyle name="Style 698" xfId="456"/>
    <cellStyle name="Style 698 2" xfId="2018"/>
    <cellStyle name="Style 698 2 2" xfId="3456"/>
    <cellStyle name="Style 698 3" xfId="2383"/>
    <cellStyle name="Style 699" xfId="457"/>
    <cellStyle name="Style 699 2" xfId="2019"/>
    <cellStyle name="Style 699 2 2" xfId="3457"/>
    <cellStyle name="Style 699 3" xfId="2384"/>
    <cellStyle name="Style 700" xfId="458"/>
    <cellStyle name="Style 700 2" xfId="2020"/>
    <cellStyle name="Style 700 2 2" xfId="3458"/>
    <cellStyle name="Style 700 3" xfId="2385"/>
    <cellStyle name="Style 700 4" xfId="3459"/>
    <cellStyle name="Style 701" xfId="459"/>
    <cellStyle name="Style 701 2" xfId="585"/>
    <cellStyle name="Style 701 3" xfId="2386"/>
    <cellStyle name="Style 701 3 2" xfId="3460"/>
    <cellStyle name="Style 702" xfId="460"/>
    <cellStyle name="Style 702 2" xfId="2021"/>
    <cellStyle name="Style 702 2 2" xfId="3461"/>
    <cellStyle name="Style 702 3" xfId="2387"/>
    <cellStyle name="Style 703" xfId="461"/>
    <cellStyle name="Style 703 2" xfId="586"/>
    <cellStyle name="Style 703 2 2" xfId="1122"/>
    <cellStyle name="Style 703 2 3" xfId="1163"/>
    <cellStyle name="Style 703 2 4" xfId="822"/>
    <cellStyle name="Style 703 2 5" xfId="781"/>
    <cellStyle name="Style 703 3" xfId="1077"/>
    <cellStyle name="Style 703 4" xfId="833"/>
    <cellStyle name="Style 703 5" xfId="1124"/>
    <cellStyle name="Style 703 6" xfId="735"/>
    <cellStyle name="Style 704" xfId="462"/>
    <cellStyle name="Style 704 2" xfId="2022"/>
    <cellStyle name="Style 704 2 2" xfId="3462"/>
    <cellStyle name="Style 704 3" xfId="2388"/>
    <cellStyle name="Style 713" xfId="463"/>
    <cellStyle name="Style 713 2" xfId="2187"/>
    <cellStyle name="Style 714" xfId="464"/>
    <cellStyle name="Style 714 2" xfId="2188"/>
    <cellStyle name="Style 714 3" xfId="2389"/>
    <cellStyle name="Style 714 3 2" xfId="3463"/>
    <cellStyle name="Style 715" xfId="465"/>
    <cellStyle name="Style 715 2" xfId="2023"/>
    <cellStyle name="Style 715 2 2" xfId="3464"/>
    <cellStyle name="Style 715 3" xfId="2390"/>
    <cellStyle name="Style 716" xfId="466"/>
    <cellStyle name="Style 716 2" xfId="587"/>
    <cellStyle name="Style 717" xfId="467"/>
    <cellStyle name="Style 717 2" xfId="2189"/>
    <cellStyle name="Style 717 3" xfId="2391"/>
    <cellStyle name="Style 717 3 2" xfId="3465"/>
    <cellStyle name="Style 718" xfId="468"/>
    <cellStyle name="Style 718 2" xfId="2024"/>
    <cellStyle name="Style 718 2 2" xfId="3466"/>
    <cellStyle name="Style 718 3" xfId="2392"/>
    <cellStyle name="Style 719" xfId="469"/>
    <cellStyle name="Style 719 10" xfId="9089"/>
    <cellStyle name="Style 719 2" xfId="588"/>
    <cellStyle name="Style 719 2 2" xfId="1123"/>
    <cellStyle name="Style 719 2 2 2" xfId="1700"/>
    <cellStyle name="Style 719 2 2 2 2" xfId="3467"/>
    <cellStyle name="Style 719 2 2 2 2 2" xfId="9090"/>
    <cellStyle name="Style 719 2 2 2 2 3" xfId="9091"/>
    <cellStyle name="Style 719 2 2 2 3" xfId="9092"/>
    <cellStyle name="Style 719 2 2 2 3 2" xfId="9093"/>
    <cellStyle name="Style 719 2 2 3" xfId="9094"/>
    <cellStyle name="Style 719 2 2 3 2" xfId="9095"/>
    <cellStyle name="Style 719 2 2 3 3" xfId="9096"/>
    <cellStyle name="Style 719 2 2 4" xfId="9097"/>
    <cellStyle name="Style 719 2 2 4 2" xfId="9098"/>
    <cellStyle name="Style 719 2 3" xfId="1164"/>
    <cellStyle name="Style 719 2 3 2" xfId="1736"/>
    <cellStyle name="Style 719 2 3 2 2" xfId="3468"/>
    <cellStyle name="Style 719 2 3 2 2 2" xfId="9099"/>
    <cellStyle name="Style 719 2 3 2 2 3" xfId="9100"/>
    <cellStyle name="Style 719 2 3 2 3" xfId="9101"/>
    <cellStyle name="Style 719 2 3 2 3 2" xfId="9102"/>
    <cellStyle name="Style 719 2 3 3" xfId="9103"/>
    <cellStyle name="Style 719 2 3 3 2" xfId="9104"/>
    <cellStyle name="Style 719 2 3 3 3" xfId="9105"/>
    <cellStyle name="Style 719 2 3 4" xfId="9106"/>
    <cellStyle name="Style 719 2 3 4 2" xfId="9107"/>
    <cellStyle name="Style 719 2 4" xfId="1191"/>
    <cellStyle name="Style 719 2 4 2" xfId="1760"/>
    <cellStyle name="Style 719 2 4 2 2" xfId="3469"/>
    <cellStyle name="Style 719 2 4 2 2 2" xfId="9108"/>
    <cellStyle name="Style 719 2 4 2 2 3" xfId="9109"/>
    <cellStyle name="Style 719 2 4 2 3" xfId="9110"/>
    <cellStyle name="Style 719 2 4 2 3 2" xfId="9111"/>
    <cellStyle name="Style 719 2 4 3" xfId="9112"/>
    <cellStyle name="Style 719 2 4 3 2" xfId="9113"/>
    <cellStyle name="Style 719 2 4 3 3" xfId="9114"/>
    <cellStyle name="Style 719 2 4 4" xfId="9115"/>
    <cellStyle name="Style 719 2 4 4 2" xfId="9116"/>
    <cellStyle name="Style 719 2 5" xfId="782"/>
    <cellStyle name="Style 719 2 5 2" xfId="1391"/>
    <cellStyle name="Style 719 2 5 2 2" xfId="3470"/>
    <cellStyle name="Style 719 2 5 2 2 2" xfId="9117"/>
    <cellStyle name="Style 719 2 5 2 2 3" xfId="9118"/>
    <cellStyle name="Style 719 2 5 2 3" xfId="9119"/>
    <cellStyle name="Style 719 2 5 2 3 2" xfId="9120"/>
    <cellStyle name="Style 719 2 5 3" xfId="9121"/>
    <cellStyle name="Style 719 2 5 3 2" xfId="9122"/>
    <cellStyle name="Style 719 2 5 3 3" xfId="9123"/>
    <cellStyle name="Style 719 2 5 4" xfId="9124"/>
    <cellStyle name="Style 719 2 5 4 2" xfId="9125"/>
    <cellStyle name="Style 719 2 6" xfId="2026"/>
    <cellStyle name="Style 719 2 6 2" xfId="3471"/>
    <cellStyle name="Style 719 2 6 2 2" xfId="9126"/>
    <cellStyle name="Style 719 2 6 2 3" xfId="9127"/>
    <cellStyle name="Style 719 2 6 3" xfId="9128"/>
    <cellStyle name="Style 719 2 6 3 2" xfId="9129"/>
    <cellStyle name="Style 719 2 7" xfId="9130"/>
    <cellStyle name="Style 719 2 7 2" xfId="9131"/>
    <cellStyle name="Style 719 2 7 3" xfId="9132"/>
    <cellStyle name="Style 719 2 8" xfId="9133"/>
    <cellStyle name="Style 719 2 8 2" xfId="9134"/>
    <cellStyle name="Style 719 3" xfId="1078"/>
    <cellStyle name="Style 719 3 2" xfId="1659"/>
    <cellStyle name="Style 719 3 2 2" xfId="3472"/>
    <cellStyle name="Style 719 3 2 2 2" xfId="9135"/>
    <cellStyle name="Style 719 3 2 2 3" xfId="9136"/>
    <cellStyle name="Style 719 3 2 3" xfId="9137"/>
    <cellStyle name="Style 719 3 2 3 2" xfId="9138"/>
    <cellStyle name="Style 719 3 3" xfId="9139"/>
    <cellStyle name="Style 719 3 3 2" xfId="9140"/>
    <cellStyle name="Style 719 3 3 3" xfId="9141"/>
    <cellStyle name="Style 719 3 4" xfId="9142"/>
    <cellStyle name="Style 719 3 4 2" xfId="9143"/>
    <cellStyle name="Style 719 4" xfId="1127"/>
    <cellStyle name="Style 719 4 2" xfId="1703"/>
    <cellStyle name="Style 719 4 2 2" xfId="3473"/>
    <cellStyle name="Style 719 4 2 2 2" xfId="9144"/>
    <cellStyle name="Style 719 4 2 2 3" xfId="9145"/>
    <cellStyle name="Style 719 4 2 3" xfId="9146"/>
    <cellStyle name="Style 719 4 2 3 2" xfId="9147"/>
    <cellStyle name="Style 719 4 3" xfId="9148"/>
    <cellStyle name="Style 719 4 3 2" xfId="9149"/>
    <cellStyle name="Style 719 4 3 3" xfId="9150"/>
    <cellStyle name="Style 719 4 4" xfId="9151"/>
    <cellStyle name="Style 719 4 4 2" xfId="9152"/>
    <cellStyle name="Style 719 5" xfId="1066"/>
    <cellStyle name="Style 719 5 2" xfId="1650"/>
    <cellStyle name="Style 719 5 2 2" xfId="3474"/>
    <cellStyle name="Style 719 5 2 2 2" xfId="9153"/>
    <cellStyle name="Style 719 5 2 2 3" xfId="9154"/>
    <cellStyle name="Style 719 5 2 3" xfId="9155"/>
    <cellStyle name="Style 719 5 2 3 2" xfId="9156"/>
    <cellStyle name="Style 719 5 3" xfId="9157"/>
    <cellStyle name="Style 719 5 3 2" xfId="9158"/>
    <cellStyle name="Style 719 5 3 3" xfId="9159"/>
    <cellStyle name="Style 719 5 4" xfId="9160"/>
    <cellStyle name="Style 719 5 4 2" xfId="9161"/>
    <cellStyle name="Style 719 6" xfId="736"/>
    <cellStyle name="Style 719 6 2" xfId="1347"/>
    <cellStyle name="Style 719 6 2 2" xfId="3475"/>
    <cellStyle name="Style 719 6 2 2 2" xfId="9162"/>
    <cellStyle name="Style 719 6 2 2 3" xfId="9163"/>
    <cellStyle name="Style 719 6 2 3" xfId="9164"/>
    <cellStyle name="Style 719 6 2 3 2" xfId="9165"/>
    <cellStyle name="Style 719 6 3" xfId="9166"/>
    <cellStyle name="Style 719 6 3 2" xfId="9167"/>
    <cellStyle name="Style 719 6 3 3" xfId="9168"/>
    <cellStyle name="Style 719 6 4" xfId="9169"/>
    <cellStyle name="Style 719 6 4 2" xfId="9170"/>
    <cellStyle name="Style 719 7" xfId="2025"/>
    <cellStyle name="Style 719 7 2" xfId="3476"/>
    <cellStyle name="Style 719 7 2 2" xfId="9171"/>
    <cellStyle name="Style 719 7 2 3" xfId="9172"/>
    <cellStyle name="Style 719 7 3" xfId="9173"/>
    <cellStyle name="Style 719 7 3 2" xfId="9174"/>
    <cellStyle name="Style 719 8" xfId="2519"/>
    <cellStyle name="Style 719 8 2" xfId="9175"/>
    <cellStyle name="Style 719 8 3" xfId="9176"/>
    <cellStyle name="Style 719 9" xfId="9177"/>
    <cellStyle name="Style 719 9 2" xfId="9178"/>
    <cellStyle name="Style 720" xfId="470"/>
    <cellStyle name="Style 720 2" xfId="1079"/>
    <cellStyle name="Style 720 2 2" xfId="1660"/>
    <cellStyle name="Style 720 2 2 2" xfId="3477"/>
    <cellStyle name="Style 720 2 2 2 2" xfId="9179"/>
    <cellStyle name="Style 720 2 2 2 3" xfId="9180"/>
    <cellStyle name="Style 720 2 2 3" xfId="9181"/>
    <cellStyle name="Style 720 2 2 3 2" xfId="9182"/>
    <cellStyle name="Style 720 2 3" xfId="9183"/>
    <cellStyle name="Style 720 2 3 2" xfId="9184"/>
    <cellStyle name="Style 720 2 3 3" xfId="9185"/>
    <cellStyle name="Style 720 2 4" xfId="9186"/>
    <cellStyle name="Style 720 2 4 2" xfId="9187"/>
    <cellStyle name="Style 720 3" xfId="1126"/>
    <cellStyle name="Style 720 3 2" xfId="1702"/>
    <cellStyle name="Style 720 3 2 2" xfId="3478"/>
    <cellStyle name="Style 720 3 2 2 2" xfId="9188"/>
    <cellStyle name="Style 720 3 2 2 3" xfId="9189"/>
    <cellStyle name="Style 720 3 2 3" xfId="9190"/>
    <cellStyle name="Style 720 3 2 3 2" xfId="9191"/>
    <cellStyle name="Style 720 3 3" xfId="9192"/>
    <cellStyle name="Style 720 3 3 2" xfId="9193"/>
    <cellStyle name="Style 720 3 3 3" xfId="9194"/>
    <cellStyle name="Style 720 3 4" xfId="9195"/>
    <cellStyle name="Style 720 3 4 2" xfId="9196"/>
    <cellStyle name="Style 720 4" xfId="1070"/>
    <cellStyle name="Style 720 4 2" xfId="1654"/>
    <cellStyle name="Style 720 4 2 2" xfId="3479"/>
    <cellStyle name="Style 720 4 2 2 2" xfId="9197"/>
    <cellStyle name="Style 720 4 2 2 3" xfId="9198"/>
    <cellStyle name="Style 720 4 2 3" xfId="9199"/>
    <cellStyle name="Style 720 4 2 3 2" xfId="9200"/>
    <cellStyle name="Style 720 4 3" xfId="9201"/>
    <cellStyle name="Style 720 4 3 2" xfId="9202"/>
    <cellStyle name="Style 720 4 3 3" xfId="9203"/>
    <cellStyle name="Style 720 4 4" xfId="9204"/>
    <cellStyle name="Style 720 4 4 2" xfId="9205"/>
    <cellStyle name="Style 720 5" xfId="737"/>
    <cellStyle name="Style 720 5 2" xfId="1348"/>
    <cellStyle name="Style 720 5 2 2" xfId="3480"/>
    <cellStyle name="Style 720 5 2 2 2" xfId="9206"/>
    <cellStyle name="Style 720 5 2 2 3" xfId="9207"/>
    <cellStyle name="Style 720 5 2 3" xfId="9208"/>
    <cellStyle name="Style 720 5 2 3 2" xfId="9209"/>
    <cellStyle name="Style 720 5 3" xfId="9210"/>
    <cellStyle name="Style 720 5 3 2" xfId="9211"/>
    <cellStyle name="Style 720 5 3 3" xfId="9212"/>
    <cellStyle name="Style 720 5 4" xfId="9213"/>
    <cellStyle name="Style 720 5 4 2" xfId="9214"/>
    <cellStyle name="Style 720 6" xfId="2027"/>
    <cellStyle name="Style 720 6 2" xfId="3481"/>
    <cellStyle name="Style 720 6 2 2" xfId="9215"/>
    <cellStyle name="Style 720 6 2 3" xfId="9216"/>
    <cellStyle name="Style 720 6 3" xfId="9217"/>
    <cellStyle name="Style 720 6 3 2" xfId="9218"/>
    <cellStyle name="Style 720 7" xfId="2520"/>
    <cellStyle name="Style 720 7 2" xfId="9219"/>
    <cellStyle name="Style 720 7 3" xfId="9220"/>
    <cellStyle name="Style 720 8" xfId="9221"/>
    <cellStyle name="Style 720 8 2" xfId="9222"/>
    <cellStyle name="Style 720 9" xfId="9223"/>
    <cellStyle name="Style 721" xfId="471"/>
    <cellStyle name="Style 721 2" xfId="1080"/>
    <cellStyle name="Style 721 2 2" xfId="1661"/>
    <cellStyle name="Style 721 2 2 2" xfId="3482"/>
    <cellStyle name="Style 721 2 2 2 2" xfId="9224"/>
    <cellStyle name="Style 721 2 2 2 3" xfId="9225"/>
    <cellStyle name="Style 721 2 2 3" xfId="9226"/>
    <cellStyle name="Style 721 2 2 3 2" xfId="9227"/>
    <cellStyle name="Style 721 2 3" xfId="9228"/>
    <cellStyle name="Style 721 2 3 2" xfId="9229"/>
    <cellStyle name="Style 721 2 3 3" xfId="9230"/>
    <cellStyle name="Style 721 2 4" xfId="9231"/>
    <cellStyle name="Style 721 2 4 2" xfId="9232"/>
    <cellStyle name="Style 721 3" xfId="830"/>
    <cellStyle name="Style 721 3 2" xfId="1437"/>
    <cellStyle name="Style 721 3 2 2" xfId="3483"/>
    <cellStyle name="Style 721 3 2 2 2" xfId="9233"/>
    <cellStyle name="Style 721 3 2 2 3" xfId="9234"/>
    <cellStyle name="Style 721 3 2 3" xfId="9235"/>
    <cellStyle name="Style 721 3 2 3 2" xfId="9236"/>
    <cellStyle name="Style 721 3 3" xfId="9237"/>
    <cellStyle name="Style 721 3 3 2" xfId="9238"/>
    <cellStyle name="Style 721 3 3 3" xfId="9239"/>
    <cellStyle name="Style 721 3 4" xfId="9240"/>
    <cellStyle name="Style 721 3 4 2" xfId="9241"/>
    <cellStyle name="Style 721 4" xfId="1071"/>
    <cellStyle name="Style 721 4 2" xfId="1655"/>
    <cellStyle name="Style 721 4 2 2" xfId="3484"/>
    <cellStyle name="Style 721 4 2 2 2" xfId="9242"/>
    <cellStyle name="Style 721 4 2 2 3" xfId="9243"/>
    <cellStyle name="Style 721 4 2 3" xfId="9244"/>
    <cellStyle name="Style 721 4 2 3 2" xfId="9245"/>
    <cellStyle name="Style 721 4 3" xfId="9246"/>
    <cellStyle name="Style 721 4 3 2" xfId="9247"/>
    <cellStyle name="Style 721 4 3 3" xfId="9248"/>
    <cellStyle name="Style 721 4 4" xfId="9249"/>
    <cellStyle name="Style 721 4 4 2" xfId="9250"/>
    <cellStyle name="Style 721 5" xfId="738"/>
    <cellStyle name="Style 721 5 2" xfId="1349"/>
    <cellStyle name="Style 721 5 2 2" xfId="3485"/>
    <cellStyle name="Style 721 5 2 2 2" xfId="9251"/>
    <cellStyle name="Style 721 5 2 2 3" xfId="9252"/>
    <cellStyle name="Style 721 5 2 3" xfId="9253"/>
    <cellStyle name="Style 721 5 2 3 2" xfId="9254"/>
    <cellStyle name="Style 721 5 3" xfId="9255"/>
    <cellStyle name="Style 721 5 3 2" xfId="9256"/>
    <cellStyle name="Style 721 5 3 3" xfId="9257"/>
    <cellStyle name="Style 721 5 4" xfId="9258"/>
    <cellStyle name="Style 721 5 4 2" xfId="9259"/>
    <cellStyle name="Style 721 6" xfId="2028"/>
    <cellStyle name="Style 721 6 2" xfId="3486"/>
    <cellStyle name="Style 721 6 2 2" xfId="9260"/>
    <cellStyle name="Style 721 6 2 3" xfId="9261"/>
    <cellStyle name="Style 721 6 3" xfId="9262"/>
    <cellStyle name="Style 721 6 3 2" xfId="9263"/>
    <cellStyle name="Style 721 7" xfId="2521"/>
    <cellStyle name="Style 721 7 2" xfId="9264"/>
    <cellStyle name="Style 721 7 3" xfId="9265"/>
    <cellStyle name="Style 721 8" xfId="9266"/>
    <cellStyle name="Style 721 8 2" xfId="9267"/>
    <cellStyle name="Style 721 9" xfId="9268"/>
    <cellStyle name="Style 735" xfId="472"/>
    <cellStyle name="Style 735 2" xfId="2190"/>
    <cellStyle name="Style 736" xfId="473"/>
    <cellStyle name="Style 736 2" xfId="2191"/>
    <cellStyle name="Style 736 3" xfId="2393"/>
    <cellStyle name="Style 736 3 2" xfId="3487"/>
    <cellStyle name="Style 737" xfId="474"/>
    <cellStyle name="Style 737 2" xfId="2029"/>
    <cellStyle name="Style 737 2 2" xfId="3488"/>
    <cellStyle name="Style 737 3" xfId="2394"/>
    <cellStyle name="Style 738" xfId="475"/>
    <cellStyle name="Style 738 2" xfId="2192"/>
    <cellStyle name="Style 739" xfId="476"/>
    <cellStyle name="Style 739 2" xfId="2193"/>
    <cellStyle name="Style 739 3" xfId="2395"/>
    <cellStyle name="Style 739 3 2" xfId="3489"/>
    <cellStyle name="Style 740" xfId="477"/>
    <cellStyle name="Style 740 2" xfId="2030"/>
    <cellStyle name="Style 740 2 2" xfId="3490"/>
    <cellStyle name="Style 740 3" xfId="2396"/>
    <cellStyle name="Style 741" xfId="478"/>
    <cellStyle name="Style 741 2" xfId="1082"/>
    <cellStyle name="Style 741 2 2" xfId="1663"/>
    <cellStyle name="Style 741 2 2 2" xfId="3491"/>
    <cellStyle name="Style 741 2 2 2 2" xfId="9269"/>
    <cellStyle name="Style 741 2 2 2 3" xfId="9270"/>
    <cellStyle name="Style 741 2 2 3" xfId="9271"/>
    <cellStyle name="Style 741 2 2 3 2" xfId="9272"/>
    <cellStyle name="Style 741 2 3" xfId="9273"/>
    <cellStyle name="Style 741 2 3 2" xfId="9274"/>
    <cellStyle name="Style 741 2 3 3" xfId="9275"/>
    <cellStyle name="Style 741 2 4" xfId="9276"/>
    <cellStyle name="Style 741 2 4 2" xfId="9277"/>
    <cellStyle name="Style 741 3" xfId="829"/>
    <cellStyle name="Style 741 3 2" xfId="1436"/>
    <cellStyle name="Style 741 3 2 2" xfId="3492"/>
    <cellStyle name="Style 741 3 2 2 2" xfId="9278"/>
    <cellStyle name="Style 741 3 2 2 3" xfId="9279"/>
    <cellStyle name="Style 741 3 2 3" xfId="9280"/>
    <cellStyle name="Style 741 3 2 3 2" xfId="9281"/>
    <cellStyle name="Style 741 3 3" xfId="9282"/>
    <cellStyle name="Style 741 3 3 2" xfId="9283"/>
    <cellStyle name="Style 741 3 3 3" xfId="9284"/>
    <cellStyle name="Style 741 3 4" xfId="9285"/>
    <cellStyle name="Style 741 3 4 2" xfId="9286"/>
    <cellStyle name="Style 741 4" xfId="1121"/>
    <cellStyle name="Style 741 4 2" xfId="1699"/>
    <cellStyle name="Style 741 4 2 2" xfId="3493"/>
    <cellStyle name="Style 741 4 2 2 2" xfId="9287"/>
    <cellStyle name="Style 741 4 2 2 3" xfId="9288"/>
    <cellStyle name="Style 741 4 2 3" xfId="9289"/>
    <cellStyle name="Style 741 4 2 3 2" xfId="9290"/>
    <cellStyle name="Style 741 4 3" xfId="9291"/>
    <cellStyle name="Style 741 4 3 2" xfId="9292"/>
    <cellStyle name="Style 741 4 3 3" xfId="9293"/>
    <cellStyle name="Style 741 4 4" xfId="9294"/>
    <cellStyle name="Style 741 4 4 2" xfId="9295"/>
    <cellStyle name="Style 741 5" xfId="739"/>
    <cellStyle name="Style 741 5 2" xfId="1350"/>
    <cellStyle name="Style 741 5 2 2" xfId="3494"/>
    <cellStyle name="Style 741 5 2 2 2" xfId="9296"/>
    <cellStyle name="Style 741 5 2 2 3" xfId="9297"/>
    <cellStyle name="Style 741 5 2 3" xfId="9298"/>
    <cellStyle name="Style 741 5 2 3 2" xfId="9299"/>
    <cellStyle name="Style 741 5 3" xfId="9300"/>
    <cellStyle name="Style 741 5 3 2" xfId="9301"/>
    <cellStyle name="Style 741 5 3 3" xfId="9302"/>
    <cellStyle name="Style 741 5 4" xfId="9303"/>
    <cellStyle name="Style 741 5 4 2" xfId="9304"/>
    <cellStyle name="Style 741 6" xfId="2031"/>
    <cellStyle name="Style 741 6 2" xfId="3495"/>
    <cellStyle name="Style 741 6 2 2" xfId="9305"/>
    <cellStyle name="Style 741 6 2 3" xfId="9306"/>
    <cellStyle name="Style 741 6 3" xfId="9307"/>
    <cellStyle name="Style 741 6 3 2" xfId="9308"/>
    <cellStyle name="Style 741 7" xfId="2522"/>
    <cellStyle name="Style 741 7 2" xfId="9309"/>
    <cellStyle name="Style 741 7 3" xfId="9310"/>
    <cellStyle name="Style 741 8" xfId="9311"/>
    <cellStyle name="Style 741 8 2" xfId="9312"/>
    <cellStyle name="Style 741 9" xfId="9313"/>
    <cellStyle name="Style 742" xfId="479"/>
    <cellStyle name="Style 742 2" xfId="1083"/>
    <cellStyle name="Style 742 2 2" xfId="1664"/>
    <cellStyle name="Style 742 2 2 2" xfId="3496"/>
    <cellStyle name="Style 742 2 2 2 2" xfId="9314"/>
    <cellStyle name="Style 742 2 2 2 3" xfId="9315"/>
    <cellStyle name="Style 742 2 2 3" xfId="9316"/>
    <cellStyle name="Style 742 2 2 3 2" xfId="9317"/>
    <cellStyle name="Style 742 2 3" xfId="9318"/>
    <cellStyle name="Style 742 2 3 2" xfId="9319"/>
    <cellStyle name="Style 742 2 3 3" xfId="9320"/>
    <cellStyle name="Style 742 2 4" xfId="9321"/>
    <cellStyle name="Style 742 2 4 2" xfId="9322"/>
    <cellStyle name="Style 742 3" xfId="828"/>
    <cellStyle name="Style 742 3 2" xfId="1435"/>
    <cellStyle name="Style 742 3 2 2" xfId="3497"/>
    <cellStyle name="Style 742 3 2 2 2" xfId="9323"/>
    <cellStyle name="Style 742 3 2 2 3" xfId="9324"/>
    <cellStyle name="Style 742 3 2 3" xfId="9325"/>
    <cellStyle name="Style 742 3 2 3 2" xfId="9326"/>
    <cellStyle name="Style 742 3 3" xfId="9327"/>
    <cellStyle name="Style 742 3 3 2" xfId="9328"/>
    <cellStyle name="Style 742 3 3 3" xfId="9329"/>
    <cellStyle name="Style 742 3 4" xfId="9330"/>
    <cellStyle name="Style 742 3 4 2" xfId="9331"/>
    <cellStyle name="Style 742 4" xfId="1076"/>
    <cellStyle name="Style 742 4 2" xfId="1658"/>
    <cellStyle name="Style 742 4 2 2" xfId="3498"/>
    <cellStyle name="Style 742 4 2 2 2" xfId="9332"/>
    <cellStyle name="Style 742 4 2 2 3" xfId="9333"/>
    <cellStyle name="Style 742 4 2 3" xfId="9334"/>
    <cellStyle name="Style 742 4 2 3 2" xfId="9335"/>
    <cellStyle name="Style 742 4 3" xfId="9336"/>
    <cellStyle name="Style 742 4 3 2" xfId="9337"/>
    <cellStyle name="Style 742 4 3 3" xfId="9338"/>
    <cellStyle name="Style 742 4 4" xfId="9339"/>
    <cellStyle name="Style 742 4 4 2" xfId="9340"/>
    <cellStyle name="Style 742 5" xfId="740"/>
    <cellStyle name="Style 742 5 2" xfId="1351"/>
    <cellStyle name="Style 742 5 2 2" xfId="3499"/>
    <cellStyle name="Style 742 5 2 2 2" xfId="9341"/>
    <cellStyle name="Style 742 5 2 2 3" xfId="9342"/>
    <cellStyle name="Style 742 5 2 3" xfId="9343"/>
    <cellStyle name="Style 742 5 2 3 2" xfId="9344"/>
    <cellStyle name="Style 742 5 3" xfId="9345"/>
    <cellStyle name="Style 742 5 3 2" xfId="9346"/>
    <cellStyle name="Style 742 5 3 3" xfId="9347"/>
    <cellStyle name="Style 742 5 4" xfId="9348"/>
    <cellStyle name="Style 742 5 4 2" xfId="9349"/>
    <cellStyle name="Style 742 6" xfId="2032"/>
    <cellStyle name="Style 742 6 2" xfId="3500"/>
    <cellStyle name="Style 742 6 2 2" xfId="9350"/>
    <cellStyle name="Style 742 6 2 3" xfId="9351"/>
    <cellStyle name="Style 742 6 3" xfId="9352"/>
    <cellStyle name="Style 742 6 3 2" xfId="9353"/>
    <cellStyle name="Style 742 7" xfId="2523"/>
    <cellStyle name="Style 742 7 2" xfId="9354"/>
    <cellStyle name="Style 742 7 3" xfId="9355"/>
    <cellStyle name="Style 742 8" xfId="9356"/>
    <cellStyle name="Style 742 8 2" xfId="9357"/>
    <cellStyle name="Style 742 9" xfId="9358"/>
    <cellStyle name="Style 743" xfId="480"/>
    <cellStyle name="Style 743 2" xfId="1084"/>
    <cellStyle name="Style 743 2 2" xfId="1665"/>
    <cellStyle name="Style 743 2 2 2" xfId="3501"/>
    <cellStyle name="Style 743 2 2 2 2" xfId="9359"/>
    <cellStyle name="Style 743 2 2 2 3" xfId="9360"/>
    <cellStyle name="Style 743 2 2 3" xfId="9361"/>
    <cellStyle name="Style 743 2 2 3 2" xfId="9362"/>
    <cellStyle name="Style 743 2 3" xfId="9363"/>
    <cellStyle name="Style 743 2 3 2" xfId="9364"/>
    <cellStyle name="Style 743 2 3 3" xfId="9365"/>
    <cellStyle name="Style 743 2 4" xfId="9366"/>
    <cellStyle name="Style 743 2 4 2" xfId="9367"/>
    <cellStyle name="Style 743 3" xfId="1108"/>
    <cellStyle name="Style 743 3 2" xfId="1687"/>
    <cellStyle name="Style 743 3 2 2" xfId="3502"/>
    <cellStyle name="Style 743 3 2 2 2" xfId="9368"/>
    <cellStyle name="Style 743 3 2 2 3" xfId="9369"/>
    <cellStyle name="Style 743 3 2 3" xfId="9370"/>
    <cellStyle name="Style 743 3 2 3 2" xfId="9371"/>
    <cellStyle name="Style 743 3 3" xfId="9372"/>
    <cellStyle name="Style 743 3 3 2" xfId="9373"/>
    <cellStyle name="Style 743 3 3 3" xfId="9374"/>
    <cellStyle name="Style 743 3 4" xfId="9375"/>
    <cellStyle name="Style 743 3 4 2" xfId="9376"/>
    <cellStyle name="Style 743 4" xfId="1183"/>
    <cellStyle name="Style 743 4 2" xfId="1754"/>
    <cellStyle name="Style 743 4 2 2" xfId="3503"/>
    <cellStyle name="Style 743 4 2 2 2" xfId="9377"/>
    <cellStyle name="Style 743 4 2 2 3" xfId="9378"/>
    <cellStyle name="Style 743 4 2 3" xfId="9379"/>
    <cellStyle name="Style 743 4 2 3 2" xfId="9380"/>
    <cellStyle name="Style 743 4 3" xfId="9381"/>
    <cellStyle name="Style 743 4 3 2" xfId="9382"/>
    <cellStyle name="Style 743 4 3 3" xfId="9383"/>
    <cellStyle name="Style 743 4 4" xfId="9384"/>
    <cellStyle name="Style 743 4 4 2" xfId="9385"/>
    <cellStyle name="Style 743 5" xfId="741"/>
    <cellStyle name="Style 743 5 2" xfId="1352"/>
    <cellStyle name="Style 743 5 2 2" xfId="3504"/>
    <cellStyle name="Style 743 5 2 2 2" xfId="9386"/>
    <cellStyle name="Style 743 5 2 2 3" xfId="9387"/>
    <cellStyle name="Style 743 5 2 3" xfId="9388"/>
    <cellStyle name="Style 743 5 2 3 2" xfId="9389"/>
    <cellStyle name="Style 743 5 3" xfId="9390"/>
    <cellStyle name="Style 743 5 3 2" xfId="9391"/>
    <cellStyle name="Style 743 5 3 3" xfId="9392"/>
    <cellStyle name="Style 743 5 4" xfId="9393"/>
    <cellStyle name="Style 743 5 4 2" xfId="9394"/>
    <cellStyle name="Style 743 6" xfId="2033"/>
    <cellStyle name="Style 743 6 2" xfId="3505"/>
    <cellStyle name="Style 743 6 2 2" xfId="9395"/>
    <cellStyle name="Style 743 6 2 3" xfId="9396"/>
    <cellStyle name="Style 743 6 3" xfId="9397"/>
    <cellStyle name="Style 743 6 3 2" xfId="9398"/>
    <cellStyle name="Style 743 7" xfId="2524"/>
    <cellStyle name="Style 743 7 2" xfId="9399"/>
    <cellStyle name="Style 743 7 3" xfId="9400"/>
    <cellStyle name="Style 743 8" xfId="9401"/>
    <cellStyle name="Style 743 8 2" xfId="9402"/>
    <cellStyle name="Style 743 9" xfId="9403"/>
    <cellStyle name="Style 773" xfId="481"/>
    <cellStyle name="Style 773 2" xfId="1085"/>
    <cellStyle name="Style 773 2 2" xfId="1666"/>
    <cellStyle name="Style 773 2 2 2" xfId="3506"/>
    <cellStyle name="Style 773 2 2 2 2" xfId="9404"/>
    <cellStyle name="Style 773 2 2 2 3" xfId="9405"/>
    <cellStyle name="Style 773 2 2 3" xfId="9406"/>
    <cellStyle name="Style 773 2 2 3 2" xfId="9407"/>
    <cellStyle name="Style 773 2 3" xfId="9408"/>
    <cellStyle name="Style 773 2 3 2" xfId="9409"/>
    <cellStyle name="Style 773 2 3 3" xfId="9410"/>
    <cellStyle name="Style 773 2 4" xfId="9411"/>
    <cellStyle name="Style 773 2 4 2" xfId="9412"/>
    <cellStyle name="Style 773 3" xfId="1107"/>
    <cellStyle name="Style 773 3 2" xfId="1686"/>
    <cellStyle name="Style 773 3 2 2" xfId="3507"/>
    <cellStyle name="Style 773 3 2 2 2" xfId="9413"/>
    <cellStyle name="Style 773 3 2 2 3" xfId="9414"/>
    <cellStyle name="Style 773 3 2 3" xfId="9415"/>
    <cellStyle name="Style 773 3 2 3 2" xfId="9416"/>
    <cellStyle name="Style 773 3 3" xfId="9417"/>
    <cellStyle name="Style 773 3 3 2" xfId="9418"/>
    <cellStyle name="Style 773 3 3 3" xfId="9419"/>
    <cellStyle name="Style 773 3 4" xfId="9420"/>
    <cellStyle name="Style 773 3 4 2" xfId="9421"/>
    <cellStyle name="Style 773 4" xfId="1135"/>
    <cellStyle name="Style 773 4 2" xfId="1711"/>
    <cellStyle name="Style 773 4 2 2" xfId="3508"/>
    <cellStyle name="Style 773 4 2 2 2" xfId="9422"/>
    <cellStyle name="Style 773 4 2 2 3" xfId="9423"/>
    <cellStyle name="Style 773 4 2 3" xfId="9424"/>
    <cellStyle name="Style 773 4 2 3 2" xfId="9425"/>
    <cellStyle name="Style 773 4 3" xfId="9426"/>
    <cellStyle name="Style 773 4 3 2" xfId="9427"/>
    <cellStyle name="Style 773 4 3 3" xfId="9428"/>
    <cellStyle name="Style 773 4 4" xfId="9429"/>
    <cellStyle name="Style 773 4 4 2" xfId="9430"/>
    <cellStyle name="Style 773 5" xfId="742"/>
    <cellStyle name="Style 773 5 2" xfId="1353"/>
    <cellStyle name="Style 773 5 2 2" xfId="3509"/>
    <cellStyle name="Style 773 5 2 2 2" xfId="9431"/>
    <cellStyle name="Style 773 5 2 2 3" xfId="9432"/>
    <cellStyle name="Style 773 5 2 3" xfId="9433"/>
    <cellStyle name="Style 773 5 2 3 2" xfId="9434"/>
    <cellStyle name="Style 773 5 3" xfId="9435"/>
    <cellStyle name="Style 773 5 3 2" xfId="9436"/>
    <cellStyle name="Style 773 5 3 3" xfId="9437"/>
    <cellStyle name="Style 773 5 4" xfId="9438"/>
    <cellStyle name="Style 773 5 4 2" xfId="9439"/>
    <cellStyle name="Style 773 6" xfId="2034"/>
    <cellStyle name="Style 773 6 2" xfId="3510"/>
    <cellStyle name="Style 773 6 2 2" xfId="9440"/>
    <cellStyle name="Style 773 6 2 3" xfId="9441"/>
    <cellStyle name="Style 773 6 3" xfId="9442"/>
    <cellStyle name="Style 773 6 3 2" xfId="9443"/>
    <cellStyle name="Style 773 7" xfId="2525"/>
    <cellStyle name="Style 773 7 2" xfId="9444"/>
    <cellStyle name="Style 773 7 3" xfId="9445"/>
    <cellStyle name="Style 773 8" xfId="9446"/>
    <cellStyle name="Style 773 8 2" xfId="9447"/>
    <cellStyle name="Style 773 9" xfId="9448"/>
    <cellStyle name="Style 775" xfId="482"/>
    <cellStyle name="Style 775 2" xfId="1086"/>
    <cellStyle name="Style 775 2 2" xfId="1667"/>
    <cellStyle name="Style 775 2 2 2" xfId="3511"/>
    <cellStyle name="Style 775 2 2 2 2" xfId="9449"/>
    <cellStyle name="Style 775 2 2 2 3" xfId="9450"/>
    <cellStyle name="Style 775 2 2 3" xfId="9451"/>
    <cellStyle name="Style 775 2 2 3 2" xfId="9452"/>
    <cellStyle name="Style 775 2 3" xfId="9453"/>
    <cellStyle name="Style 775 2 3 2" xfId="9454"/>
    <cellStyle name="Style 775 2 3 3" xfId="9455"/>
    <cellStyle name="Style 775 2 4" xfId="9456"/>
    <cellStyle name="Style 775 2 4 2" xfId="9457"/>
    <cellStyle name="Style 775 3" xfId="827"/>
    <cellStyle name="Style 775 3 2" xfId="1434"/>
    <cellStyle name="Style 775 3 2 2" xfId="3512"/>
    <cellStyle name="Style 775 3 2 2 2" xfId="9458"/>
    <cellStyle name="Style 775 3 2 2 3" xfId="9459"/>
    <cellStyle name="Style 775 3 2 3" xfId="9460"/>
    <cellStyle name="Style 775 3 2 3 2" xfId="9461"/>
    <cellStyle name="Style 775 3 3" xfId="9462"/>
    <cellStyle name="Style 775 3 3 2" xfId="9463"/>
    <cellStyle name="Style 775 3 3 3" xfId="9464"/>
    <cellStyle name="Style 775 3 4" xfId="9465"/>
    <cellStyle name="Style 775 3 4 2" xfId="9466"/>
    <cellStyle name="Style 775 4" xfId="817"/>
    <cellStyle name="Style 775 4 2" xfId="1425"/>
    <cellStyle name="Style 775 4 2 2" xfId="3513"/>
    <cellStyle name="Style 775 4 2 2 2" xfId="9467"/>
    <cellStyle name="Style 775 4 2 2 3" xfId="9468"/>
    <cellStyle name="Style 775 4 2 3" xfId="9469"/>
    <cellStyle name="Style 775 4 2 3 2" xfId="9470"/>
    <cellStyle name="Style 775 4 3" xfId="9471"/>
    <cellStyle name="Style 775 4 3 2" xfId="9472"/>
    <cellStyle name="Style 775 4 3 3" xfId="9473"/>
    <cellStyle name="Style 775 4 4" xfId="9474"/>
    <cellStyle name="Style 775 4 4 2" xfId="9475"/>
    <cellStyle name="Style 775 5" xfId="743"/>
    <cellStyle name="Style 775 5 2" xfId="1354"/>
    <cellStyle name="Style 775 5 2 2" xfId="3514"/>
    <cellStyle name="Style 775 5 2 2 2" xfId="9476"/>
    <cellStyle name="Style 775 5 2 2 3" xfId="9477"/>
    <cellStyle name="Style 775 5 2 3" xfId="9478"/>
    <cellStyle name="Style 775 5 2 3 2" xfId="9479"/>
    <cellStyle name="Style 775 5 3" xfId="9480"/>
    <cellStyle name="Style 775 5 3 2" xfId="9481"/>
    <cellStyle name="Style 775 5 3 3" xfId="9482"/>
    <cellStyle name="Style 775 5 4" xfId="9483"/>
    <cellStyle name="Style 775 5 4 2" xfId="9484"/>
    <cellStyle name="Style 775 6" xfId="2035"/>
    <cellStyle name="Style 775 6 2" xfId="3515"/>
    <cellStyle name="Style 775 6 2 2" xfId="9485"/>
    <cellStyle name="Style 775 6 2 3" xfId="9486"/>
    <cellStyle name="Style 775 6 3" xfId="9487"/>
    <cellStyle name="Style 775 6 3 2" xfId="9488"/>
    <cellStyle name="Style 775 7" xfId="2526"/>
    <cellStyle name="Style 775 7 2" xfId="9489"/>
    <cellStyle name="Style 775 7 3" xfId="9490"/>
    <cellStyle name="Style 775 8" xfId="9491"/>
    <cellStyle name="Style 775 8 2" xfId="9492"/>
    <cellStyle name="Style 775 9" xfId="9493"/>
    <cellStyle name="Style 777" xfId="483"/>
    <cellStyle name="Style 777 2" xfId="1087"/>
    <cellStyle name="Style 777 2 2" xfId="1668"/>
    <cellStyle name="Style 777 2 2 2" xfId="3516"/>
    <cellStyle name="Style 777 2 2 2 2" xfId="9494"/>
    <cellStyle name="Style 777 2 2 2 3" xfId="9495"/>
    <cellStyle name="Style 777 2 2 3" xfId="9496"/>
    <cellStyle name="Style 777 2 2 3 2" xfId="9497"/>
    <cellStyle name="Style 777 2 3" xfId="9498"/>
    <cellStyle name="Style 777 2 3 2" xfId="9499"/>
    <cellStyle name="Style 777 2 3 3" xfId="9500"/>
    <cellStyle name="Style 777 2 4" xfId="9501"/>
    <cellStyle name="Style 777 2 4 2" xfId="9502"/>
    <cellStyle name="Style 777 3" xfId="826"/>
    <cellStyle name="Style 777 3 2" xfId="1433"/>
    <cellStyle name="Style 777 3 2 2" xfId="3517"/>
    <cellStyle name="Style 777 3 2 2 2" xfId="9503"/>
    <cellStyle name="Style 777 3 2 2 3" xfId="9504"/>
    <cellStyle name="Style 777 3 2 3" xfId="9505"/>
    <cellStyle name="Style 777 3 2 3 2" xfId="9506"/>
    <cellStyle name="Style 777 3 3" xfId="9507"/>
    <cellStyle name="Style 777 3 3 2" xfId="9508"/>
    <cellStyle name="Style 777 3 3 3" xfId="9509"/>
    <cellStyle name="Style 777 3 4" xfId="9510"/>
    <cellStyle name="Style 777 3 4 2" xfId="9511"/>
    <cellStyle name="Style 777 4" xfId="1186"/>
    <cellStyle name="Style 777 4 2" xfId="1755"/>
    <cellStyle name="Style 777 4 2 2" xfId="3518"/>
    <cellStyle name="Style 777 4 2 2 2" xfId="9512"/>
    <cellStyle name="Style 777 4 2 2 3" xfId="9513"/>
    <cellStyle name="Style 777 4 2 3" xfId="9514"/>
    <cellStyle name="Style 777 4 2 3 2" xfId="9515"/>
    <cellStyle name="Style 777 4 3" xfId="9516"/>
    <cellStyle name="Style 777 4 3 2" xfId="9517"/>
    <cellStyle name="Style 777 4 3 3" xfId="9518"/>
    <cellStyle name="Style 777 4 4" xfId="9519"/>
    <cellStyle name="Style 777 4 4 2" xfId="9520"/>
    <cellStyle name="Style 777 5" xfId="744"/>
    <cellStyle name="Style 777 5 2" xfId="1355"/>
    <cellStyle name="Style 777 5 2 2" xfId="3519"/>
    <cellStyle name="Style 777 5 2 2 2" xfId="9521"/>
    <cellStyle name="Style 777 5 2 2 3" xfId="9522"/>
    <cellStyle name="Style 777 5 2 3" xfId="9523"/>
    <cellStyle name="Style 777 5 2 3 2" xfId="9524"/>
    <cellStyle name="Style 777 5 3" xfId="9525"/>
    <cellStyle name="Style 777 5 3 2" xfId="9526"/>
    <cellStyle name="Style 777 5 3 3" xfId="9527"/>
    <cellStyle name="Style 777 5 4" xfId="9528"/>
    <cellStyle name="Style 777 5 4 2" xfId="9529"/>
    <cellStyle name="Style 777 6" xfId="2036"/>
    <cellStyle name="Style 777 6 2" xfId="3520"/>
    <cellStyle name="Style 777 6 2 2" xfId="9530"/>
    <cellStyle name="Style 777 6 2 3" xfId="9531"/>
    <cellStyle name="Style 777 6 3" xfId="9532"/>
    <cellStyle name="Style 777 6 3 2" xfId="9533"/>
    <cellStyle name="Style 777 7" xfId="2527"/>
    <cellStyle name="Style 777 7 2" xfId="9534"/>
    <cellStyle name="Style 777 7 3" xfId="9535"/>
    <cellStyle name="Style 777 8" xfId="9536"/>
    <cellStyle name="Style 777 8 2" xfId="9537"/>
    <cellStyle name="Style 777 9" xfId="9538"/>
    <cellStyle name="Style 779" xfId="484"/>
    <cellStyle name="Style 779 2" xfId="1088"/>
    <cellStyle name="Style 779 2 2" xfId="1669"/>
    <cellStyle name="Style 779 2 2 2" xfId="3521"/>
    <cellStyle name="Style 779 2 2 2 2" xfId="9539"/>
    <cellStyle name="Style 779 2 2 2 3" xfId="9540"/>
    <cellStyle name="Style 779 2 2 3" xfId="9541"/>
    <cellStyle name="Style 779 2 2 3 2" xfId="9542"/>
    <cellStyle name="Style 779 2 2 3 3" xfId="9543"/>
    <cellStyle name="Style 779 2 3" xfId="9544"/>
    <cellStyle name="Style 779 2 3 2" xfId="9545"/>
    <cellStyle name="Style 779 2 3 3" xfId="9546"/>
    <cellStyle name="Style 779 2 4" xfId="9547"/>
    <cellStyle name="Style 779 2 4 2" xfId="9548"/>
    <cellStyle name="Style 779 2 4 3" xfId="9549"/>
    <cellStyle name="Style 779 3" xfId="825"/>
    <cellStyle name="Style 779 3 2" xfId="1432"/>
    <cellStyle name="Style 779 3 2 2" xfId="3522"/>
    <cellStyle name="Style 779 3 2 2 2" xfId="9550"/>
    <cellStyle name="Style 779 3 2 2 3" xfId="9551"/>
    <cellStyle name="Style 779 3 2 3" xfId="9552"/>
    <cellStyle name="Style 779 3 2 3 2" xfId="9553"/>
    <cellStyle name="Style 779 3 2 3 3" xfId="9554"/>
    <cellStyle name="Style 779 3 3" xfId="9555"/>
    <cellStyle name="Style 779 3 3 2" xfId="9556"/>
    <cellStyle name="Style 779 3 3 3" xfId="9557"/>
    <cellStyle name="Style 779 3 4" xfId="9558"/>
    <cellStyle name="Style 779 3 4 2" xfId="9559"/>
    <cellStyle name="Style 779 3 4 3" xfId="9560"/>
    <cellStyle name="Style 779 4" xfId="820"/>
    <cellStyle name="Style 779 4 2" xfId="1428"/>
    <cellStyle name="Style 779 4 2 2" xfId="3523"/>
    <cellStyle name="Style 779 4 2 2 2" xfId="9561"/>
    <cellStyle name="Style 779 4 2 2 3" xfId="9562"/>
    <cellStyle name="Style 779 4 2 3" xfId="9563"/>
    <cellStyle name="Style 779 4 2 3 2" xfId="9564"/>
    <cellStyle name="Style 779 4 2 3 3" xfId="9565"/>
    <cellStyle name="Style 779 4 3" xfId="9566"/>
    <cellStyle name="Style 779 4 3 2" xfId="9567"/>
    <cellStyle name="Style 779 4 3 3" xfId="9568"/>
    <cellStyle name="Style 779 4 4" xfId="9569"/>
    <cellStyle name="Style 779 4 4 2" xfId="9570"/>
    <cellStyle name="Style 779 4 4 3" xfId="9571"/>
    <cellStyle name="Style 779 5" xfId="745"/>
    <cellStyle name="Style 779 5 2" xfId="1356"/>
    <cellStyle name="Style 779 5 2 2" xfId="3524"/>
    <cellStyle name="Style 779 5 2 2 2" xfId="9572"/>
    <cellStyle name="Style 779 5 2 2 3" xfId="9573"/>
    <cellStyle name="Style 779 5 2 3" xfId="9574"/>
    <cellStyle name="Style 779 5 2 3 2" xfId="9575"/>
    <cellStyle name="Style 779 5 2 3 3" xfId="9576"/>
    <cellStyle name="Style 779 5 3" xfId="9577"/>
    <cellStyle name="Style 779 5 3 2" xfId="9578"/>
    <cellStyle name="Style 779 5 3 3" xfId="9579"/>
    <cellStyle name="Style 779 5 4" xfId="9580"/>
    <cellStyle name="Style 779 5 4 2" xfId="9581"/>
    <cellStyle name="Style 779 5 4 3" xfId="9582"/>
    <cellStyle name="Style 779 6" xfId="2037"/>
    <cellStyle name="Style 779 6 2" xfId="3525"/>
    <cellStyle name="Style 779 6 2 2" xfId="9583"/>
    <cellStyle name="Style 779 6 2 3" xfId="9584"/>
    <cellStyle name="Style 779 6 3" xfId="9585"/>
    <cellStyle name="Style 779 6 3 2" xfId="9586"/>
    <cellStyle name="Style 779 6 3 3" xfId="9587"/>
    <cellStyle name="Style 779 7" xfId="2528"/>
    <cellStyle name="Style 779 7 2" xfId="9588"/>
    <cellStyle name="Style 779 7 3" xfId="9589"/>
    <cellStyle name="Style 779 8" xfId="9590"/>
    <cellStyle name="Style 779 8 2" xfId="9591"/>
    <cellStyle name="Style 779 8 3" xfId="9592"/>
    <cellStyle name="Style 779 9" xfId="9593"/>
    <cellStyle name="Style 812" xfId="485"/>
    <cellStyle name="Style 812 2" xfId="1089"/>
    <cellStyle name="Style 812 2 2" xfId="1670"/>
    <cellStyle name="Style 812 2 2 2" xfId="3526"/>
    <cellStyle name="Style 812 2 2 2 2" xfId="9594"/>
    <cellStyle name="Style 812 2 2 2 3" xfId="9595"/>
    <cellStyle name="Style 812 2 2 3" xfId="9596"/>
    <cellStyle name="Style 812 2 2 3 2" xfId="9597"/>
    <cellStyle name="Style 812 2 3" xfId="9598"/>
    <cellStyle name="Style 812 2 3 2" xfId="9599"/>
    <cellStyle name="Style 812 2 3 3" xfId="9600"/>
    <cellStyle name="Style 812 2 4" xfId="9601"/>
    <cellStyle name="Style 812 2 4 2" xfId="9602"/>
    <cellStyle name="Style 812 3" xfId="824"/>
    <cellStyle name="Style 812 3 2" xfId="1431"/>
    <cellStyle name="Style 812 3 2 2" xfId="3527"/>
    <cellStyle name="Style 812 3 2 2 2" xfId="9603"/>
    <cellStyle name="Style 812 3 2 2 3" xfId="9604"/>
    <cellStyle name="Style 812 3 2 3" xfId="9605"/>
    <cellStyle name="Style 812 3 2 3 2" xfId="9606"/>
    <cellStyle name="Style 812 3 3" xfId="9607"/>
    <cellStyle name="Style 812 3 3 2" xfId="9608"/>
    <cellStyle name="Style 812 3 3 3" xfId="9609"/>
    <cellStyle name="Style 812 3 4" xfId="9610"/>
    <cellStyle name="Style 812 3 4 2" xfId="9611"/>
    <cellStyle name="Style 812 4" xfId="819"/>
    <cellStyle name="Style 812 4 2" xfId="1427"/>
    <cellStyle name="Style 812 4 2 2" xfId="3528"/>
    <cellStyle name="Style 812 4 2 2 2" xfId="9612"/>
    <cellStyle name="Style 812 4 2 2 3" xfId="9613"/>
    <cellStyle name="Style 812 4 2 3" xfId="9614"/>
    <cellStyle name="Style 812 4 2 3 2" xfId="9615"/>
    <cellStyle name="Style 812 4 3" xfId="9616"/>
    <cellStyle name="Style 812 4 3 2" xfId="9617"/>
    <cellStyle name="Style 812 4 3 3" xfId="9618"/>
    <cellStyle name="Style 812 4 4" xfId="9619"/>
    <cellStyle name="Style 812 4 4 2" xfId="9620"/>
    <cellStyle name="Style 812 5" xfId="746"/>
    <cellStyle name="Style 812 5 2" xfId="1357"/>
    <cellStyle name="Style 812 5 2 2" xfId="3529"/>
    <cellStyle name="Style 812 5 2 2 2" xfId="9621"/>
    <cellStyle name="Style 812 5 2 2 3" xfId="9622"/>
    <cellStyle name="Style 812 5 2 3" xfId="9623"/>
    <cellStyle name="Style 812 5 2 3 2" xfId="9624"/>
    <cellStyle name="Style 812 5 3" xfId="9625"/>
    <cellStyle name="Style 812 5 3 2" xfId="9626"/>
    <cellStyle name="Style 812 5 3 3" xfId="9627"/>
    <cellStyle name="Style 812 5 4" xfId="9628"/>
    <cellStyle name="Style 812 5 4 2" xfId="9629"/>
    <cellStyle name="Style 812 6" xfId="2038"/>
    <cellStyle name="Style 812 6 2" xfId="3530"/>
    <cellStyle name="Style 812 6 2 2" xfId="9630"/>
    <cellStyle name="Style 812 6 2 3" xfId="9631"/>
    <cellStyle name="Style 812 6 3" xfId="9632"/>
    <cellStyle name="Style 812 6 3 2" xfId="9633"/>
    <cellStyle name="Style 812 7" xfId="9634"/>
    <cellStyle name="Style 812 7 2" xfId="9635"/>
    <cellStyle name="Style 812 7 3" xfId="9636"/>
    <cellStyle name="Style 812 8" xfId="9637"/>
    <cellStyle name="Style 812 8 2" xfId="9638"/>
    <cellStyle name="Style 812 9" xfId="9639"/>
    <cellStyle name="Style 818" xfId="486"/>
    <cellStyle name="Style 818 2" xfId="1090"/>
    <cellStyle name="Style 818 2 2" xfId="1671"/>
    <cellStyle name="Style 818 2 2 2" xfId="3531"/>
    <cellStyle name="Style 818 2 2 2 2" xfId="9640"/>
    <cellStyle name="Style 818 2 2 2 3" xfId="9641"/>
    <cellStyle name="Style 818 2 2 3" xfId="9642"/>
    <cellStyle name="Style 818 2 2 3 2" xfId="9643"/>
    <cellStyle name="Style 818 2 3" xfId="9644"/>
    <cellStyle name="Style 818 2 3 2" xfId="9645"/>
    <cellStyle name="Style 818 2 3 3" xfId="9646"/>
    <cellStyle name="Style 818 2 4" xfId="9647"/>
    <cellStyle name="Style 818 2 4 2" xfId="9648"/>
    <cellStyle name="Style 818 3" xfId="823"/>
    <cellStyle name="Style 818 3 2" xfId="1430"/>
    <cellStyle name="Style 818 3 2 2" xfId="3532"/>
    <cellStyle name="Style 818 3 2 2 2" xfId="9649"/>
    <cellStyle name="Style 818 3 2 2 3" xfId="9650"/>
    <cellStyle name="Style 818 3 2 3" xfId="9651"/>
    <cellStyle name="Style 818 3 2 3 2" xfId="9652"/>
    <cellStyle name="Style 818 3 3" xfId="9653"/>
    <cellStyle name="Style 818 3 3 2" xfId="9654"/>
    <cellStyle name="Style 818 3 3 3" xfId="9655"/>
    <cellStyle name="Style 818 3 4" xfId="9656"/>
    <cellStyle name="Style 818 3 4 2" xfId="9657"/>
    <cellStyle name="Style 818 4" xfId="1195"/>
    <cellStyle name="Style 818 4 2" xfId="1763"/>
    <cellStyle name="Style 818 4 2 2" xfId="3533"/>
    <cellStyle name="Style 818 4 2 2 2" xfId="9658"/>
    <cellStyle name="Style 818 4 2 2 3" xfId="9659"/>
    <cellStyle name="Style 818 4 2 3" xfId="9660"/>
    <cellStyle name="Style 818 4 2 3 2" xfId="9661"/>
    <cellStyle name="Style 818 4 3" xfId="9662"/>
    <cellStyle name="Style 818 4 3 2" xfId="9663"/>
    <cellStyle name="Style 818 4 3 3" xfId="9664"/>
    <cellStyle name="Style 818 4 4" xfId="9665"/>
    <cellStyle name="Style 818 4 4 2" xfId="9666"/>
    <cellStyle name="Style 818 5" xfId="747"/>
    <cellStyle name="Style 818 5 2" xfId="1358"/>
    <cellStyle name="Style 818 5 2 2" xfId="3534"/>
    <cellStyle name="Style 818 5 2 2 2" xfId="9667"/>
    <cellStyle name="Style 818 5 2 2 3" xfId="9668"/>
    <cellStyle name="Style 818 5 2 3" xfId="9669"/>
    <cellStyle name="Style 818 5 2 3 2" xfId="9670"/>
    <cellStyle name="Style 818 5 3" xfId="9671"/>
    <cellStyle name="Style 818 5 3 2" xfId="9672"/>
    <cellStyle name="Style 818 5 3 3" xfId="9673"/>
    <cellStyle name="Style 818 5 4" xfId="9674"/>
    <cellStyle name="Style 818 5 4 2" xfId="9675"/>
    <cellStyle name="Style 818 6" xfId="2039"/>
    <cellStyle name="Style 818 6 2" xfId="3535"/>
    <cellStyle name="Style 818 6 2 2" xfId="9676"/>
    <cellStyle name="Style 818 6 2 3" xfId="9677"/>
    <cellStyle name="Style 818 6 3" xfId="9678"/>
    <cellStyle name="Style 818 6 3 2" xfId="9679"/>
    <cellStyle name="Style 818 7" xfId="9680"/>
    <cellStyle name="Style 818 7 2" xfId="9681"/>
    <cellStyle name="Style 818 7 3" xfId="9682"/>
    <cellStyle name="Style 818 8" xfId="9683"/>
    <cellStyle name="Style 818 8 2" xfId="9684"/>
    <cellStyle name="Style 818 9" xfId="9685"/>
    <cellStyle name="Style 819" xfId="487"/>
    <cellStyle name="Style 819 2" xfId="2040"/>
    <cellStyle name="Style 819 2 2" xfId="3536"/>
    <cellStyle name="Style 819 3" xfId="2397"/>
    <cellStyle name="Style 821" xfId="488"/>
    <cellStyle name="Style 821 2" xfId="2041"/>
    <cellStyle name="Style 821 2 2" xfId="3537"/>
    <cellStyle name="Style 821 3" xfId="2398"/>
    <cellStyle name="Style 823" xfId="489"/>
    <cellStyle name="Style 823 2" xfId="2399"/>
    <cellStyle name="Style 823 2 2" xfId="3538"/>
    <cellStyle name="Style 825" xfId="490"/>
    <cellStyle name="Style 825 2" xfId="2042"/>
    <cellStyle name="Style 825 2 2" xfId="3539"/>
    <cellStyle name="Style 825 3" xfId="2400"/>
    <cellStyle name="Style 827" xfId="491"/>
    <cellStyle name="Style 827 2" xfId="2043"/>
    <cellStyle name="Style 827 2 2" xfId="3540"/>
    <cellStyle name="Style 827 3" xfId="2401"/>
    <cellStyle name="Style 829" xfId="492"/>
    <cellStyle name="Style 829 2" xfId="2402"/>
    <cellStyle name="Style 829 2 2" xfId="3541"/>
    <cellStyle name="Style 831" xfId="493"/>
    <cellStyle name="Style 831 2" xfId="2044"/>
    <cellStyle name="Style 831 2 2" xfId="3542"/>
    <cellStyle name="Style 831 3" xfId="2403"/>
    <cellStyle name="Style 832" xfId="494"/>
    <cellStyle name="Style 832 2" xfId="2045"/>
    <cellStyle name="Style 832 2 2" xfId="3543"/>
    <cellStyle name="Style 832 3" xfId="2404"/>
    <cellStyle name="Style 833" xfId="495"/>
    <cellStyle name="Style 833 2" xfId="2046"/>
    <cellStyle name="Style 833 2 2" xfId="3544"/>
    <cellStyle name="Style 833 3" xfId="2405"/>
    <cellStyle name="Style 834" xfId="496"/>
    <cellStyle name="Style 834 2" xfId="2047"/>
    <cellStyle name="Style 834 2 2" xfId="3545"/>
    <cellStyle name="Style 834 3" xfId="2406"/>
    <cellStyle name="Style 835" xfId="497"/>
    <cellStyle name="Style 835 2" xfId="2407"/>
    <cellStyle name="Style 835 2 2" xfId="3546"/>
    <cellStyle name="Style 836" xfId="498"/>
    <cellStyle name="Style 836 2" xfId="2048"/>
    <cellStyle name="Style 836 2 2" xfId="3547"/>
    <cellStyle name="Style 836 3" xfId="2408"/>
    <cellStyle name="Style 836 4" xfId="3548"/>
    <cellStyle name="Style 838" xfId="499"/>
    <cellStyle name="Style 838 2" xfId="2049"/>
    <cellStyle name="Style 838 2 2" xfId="3549"/>
    <cellStyle name="Style 838 3" xfId="2409"/>
    <cellStyle name="Style 840" xfId="500"/>
    <cellStyle name="Style 840 2" xfId="2050"/>
    <cellStyle name="Style 840 2 2" xfId="3550"/>
    <cellStyle name="Style 840 3" xfId="2410"/>
    <cellStyle name="Style 841" xfId="501"/>
    <cellStyle name="Style 841 2" xfId="2051"/>
    <cellStyle name="Style 841 2 2" xfId="3551"/>
    <cellStyle name="Style 841 3" xfId="2411"/>
    <cellStyle name="Style 842" xfId="502"/>
    <cellStyle name="Style 842 2" xfId="2052"/>
    <cellStyle name="Style 842 2 2" xfId="3552"/>
    <cellStyle name="Style 842 3" xfId="2412"/>
    <cellStyle name="Style 842 4" xfId="3553"/>
    <cellStyle name="Style 843" xfId="503"/>
    <cellStyle name="Style 843 2" xfId="2053"/>
    <cellStyle name="Style 843 2 2" xfId="3554"/>
    <cellStyle name="Style 843 3" xfId="2413"/>
    <cellStyle name="Style 844" xfId="504"/>
    <cellStyle name="Style 844 2" xfId="2054"/>
    <cellStyle name="Style 844 2 2" xfId="3555"/>
    <cellStyle name="Style 844 3" xfId="2414"/>
    <cellStyle name="Style 845" xfId="505"/>
    <cellStyle name="Style 845 2" xfId="2055"/>
    <cellStyle name="Style 845 2 2" xfId="3556"/>
    <cellStyle name="Style 845 3" xfId="2415"/>
    <cellStyle name="Style 845 4" xfId="3557"/>
    <cellStyle name="Style 847" xfId="506"/>
    <cellStyle name="Style 847 2" xfId="2056"/>
    <cellStyle name="Style 847 2 2" xfId="3558"/>
    <cellStyle name="Style 847 3" xfId="2416"/>
    <cellStyle name="Style 849" xfId="507"/>
    <cellStyle name="Style 849 2" xfId="2057"/>
    <cellStyle name="Style 849 2 2" xfId="3559"/>
    <cellStyle name="Style 849 3" xfId="2417"/>
    <cellStyle name="Style 851" xfId="508"/>
    <cellStyle name="Style 851 2" xfId="2058"/>
    <cellStyle name="Style 851 2 2" xfId="3560"/>
    <cellStyle name="Style 851 3" xfId="2418"/>
    <cellStyle name="Style 851 4" xfId="3561"/>
    <cellStyle name="Style 853" xfId="509"/>
    <cellStyle name="Style 853 2" xfId="2059"/>
    <cellStyle name="Style 853 2 2" xfId="3562"/>
    <cellStyle name="Style 853 3" xfId="2419"/>
    <cellStyle name="Style 858" xfId="510"/>
    <cellStyle name="Style 858 2" xfId="1091"/>
    <cellStyle name="Style 858 2 2" xfId="1672"/>
    <cellStyle name="Style 858 2 2 2" xfId="3563"/>
    <cellStyle name="Style 858 2 2 2 2" xfId="9686"/>
    <cellStyle name="Style 858 2 2 2 3" xfId="9687"/>
    <cellStyle name="Style 858 2 2 3" xfId="9688"/>
    <cellStyle name="Style 858 2 2 3 2" xfId="9689"/>
    <cellStyle name="Style 858 2 3" xfId="9690"/>
    <cellStyle name="Style 858 2 3 2" xfId="9691"/>
    <cellStyle name="Style 858 2 3 3" xfId="9692"/>
    <cellStyle name="Style 858 2 4" xfId="9693"/>
    <cellStyle name="Style 858 2 4 2" xfId="9694"/>
    <cellStyle name="Style 858 3" xfId="1134"/>
    <cellStyle name="Style 858 3 2" xfId="1710"/>
    <cellStyle name="Style 858 3 2 2" xfId="3564"/>
    <cellStyle name="Style 858 3 2 2 2" xfId="9695"/>
    <cellStyle name="Style 858 3 2 2 3" xfId="9696"/>
    <cellStyle name="Style 858 3 2 3" xfId="9697"/>
    <cellStyle name="Style 858 3 2 3 2" xfId="9698"/>
    <cellStyle name="Style 858 3 3" xfId="9699"/>
    <cellStyle name="Style 858 3 3 2" xfId="9700"/>
    <cellStyle name="Style 858 3 3 3" xfId="9701"/>
    <cellStyle name="Style 858 3 4" xfId="9702"/>
    <cellStyle name="Style 858 3 4 2" xfId="9703"/>
    <cellStyle name="Style 858 4" xfId="1146"/>
    <cellStyle name="Style 858 4 2" xfId="1720"/>
    <cellStyle name="Style 858 4 2 2" xfId="3565"/>
    <cellStyle name="Style 858 4 2 2 2" xfId="9704"/>
    <cellStyle name="Style 858 4 2 2 3" xfId="9705"/>
    <cellStyle name="Style 858 4 2 3" xfId="9706"/>
    <cellStyle name="Style 858 4 2 3 2" xfId="9707"/>
    <cellStyle name="Style 858 4 3" xfId="9708"/>
    <cellStyle name="Style 858 4 3 2" xfId="9709"/>
    <cellStyle name="Style 858 4 3 3" xfId="9710"/>
    <cellStyle name="Style 858 4 4" xfId="9711"/>
    <cellStyle name="Style 858 4 4 2" xfId="9712"/>
    <cellStyle name="Style 858 5" xfId="748"/>
    <cellStyle name="Style 858 5 2" xfId="1359"/>
    <cellStyle name="Style 858 5 2 2" xfId="3566"/>
    <cellStyle name="Style 858 5 2 2 2" xfId="9713"/>
    <cellStyle name="Style 858 5 2 2 3" xfId="9714"/>
    <cellStyle name="Style 858 5 2 3" xfId="9715"/>
    <cellStyle name="Style 858 5 2 3 2" xfId="9716"/>
    <cellStyle name="Style 858 5 3" xfId="9717"/>
    <cellStyle name="Style 858 5 3 2" xfId="9718"/>
    <cellStyle name="Style 858 5 3 3" xfId="9719"/>
    <cellStyle name="Style 858 5 4" xfId="9720"/>
    <cellStyle name="Style 858 5 4 2" xfId="9721"/>
    <cellStyle name="Style 858 6" xfId="2060"/>
    <cellStyle name="Style 858 6 2" xfId="3567"/>
    <cellStyle name="Style 858 6 2 2" xfId="9722"/>
    <cellStyle name="Style 858 6 2 3" xfId="9723"/>
    <cellStyle name="Style 858 6 3" xfId="9724"/>
    <cellStyle name="Style 858 6 3 2" xfId="9725"/>
    <cellStyle name="Style 858 7" xfId="2529"/>
    <cellStyle name="Style 858 7 2" xfId="9726"/>
    <cellStyle name="Style 858 7 3" xfId="9727"/>
    <cellStyle name="Style 858 8" xfId="9728"/>
    <cellStyle name="Style 858 8 2" xfId="9729"/>
    <cellStyle name="Style 858 9" xfId="9730"/>
    <cellStyle name="Style 859" xfId="511"/>
    <cellStyle name="Style 859 2" xfId="2061"/>
    <cellStyle name="Style 859 2 2" xfId="3568"/>
    <cellStyle name="Style 859 3" xfId="2420"/>
    <cellStyle name="Style 860" xfId="512"/>
    <cellStyle name="Style 860 2" xfId="1092"/>
    <cellStyle name="Style 860 2 2" xfId="1673"/>
    <cellStyle name="Style 860 2 2 2" xfId="3569"/>
    <cellStyle name="Style 860 2 2 2 2" xfId="9731"/>
    <cellStyle name="Style 860 2 2 2 3" xfId="9732"/>
    <cellStyle name="Style 860 2 2 3" xfId="9733"/>
    <cellStyle name="Style 860 2 2 3 2" xfId="9734"/>
    <cellStyle name="Style 860 2 3" xfId="9735"/>
    <cellStyle name="Style 860 2 3 2" xfId="9736"/>
    <cellStyle name="Style 860 2 3 3" xfId="9737"/>
    <cellStyle name="Style 860 2 4" xfId="9738"/>
    <cellStyle name="Style 860 2 4 2" xfId="9739"/>
    <cellStyle name="Style 860 3" xfId="1136"/>
    <cellStyle name="Style 860 3 2" xfId="1712"/>
    <cellStyle name="Style 860 3 2 2" xfId="3570"/>
    <cellStyle name="Style 860 3 2 2 2" xfId="9740"/>
    <cellStyle name="Style 860 3 2 2 3" xfId="9741"/>
    <cellStyle name="Style 860 3 2 3" xfId="9742"/>
    <cellStyle name="Style 860 3 2 3 2" xfId="9743"/>
    <cellStyle name="Style 860 3 3" xfId="9744"/>
    <cellStyle name="Style 860 3 3 2" xfId="9745"/>
    <cellStyle name="Style 860 3 3 3" xfId="9746"/>
    <cellStyle name="Style 860 3 4" xfId="9747"/>
    <cellStyle name="Style 860 3 4 2" xfId="9748"/>
    <cellStyle name="Style 860 4" xfId="1147"/>
    <cellStyle name="Style 860 4 2" xfId="1721"/>
    <cellStyle name="Style 860 4 2 2" xfId="3571"/>
    <cellStyle name="Style 860 4 2 2 2" xfId="9749"/>
    <cellStyle name="Style 860 4 2 2 3" xfId="9750"/>
    <cellStyle name="Style 860 4 2 3" xfId="9751"/>
    <cellStyle name="Style 860 4 2 3 2" xfId="9752"/>
    <cellStyle name="Style 860 4 3" xfId="9753"/>
    <cellStyle name="Style 860 4 3 2" xfId="9754"/>
    <cellStyle name="Style 860 4 3 3" xfId="9755"/>
    <cellStyle name="Style 860 4 4" xfId="9756"/>
    <cellStyle name="Style 860 4 4 2" xfId="9757"/>
    <cellStyle name="Style 860 5" xfId="749"/>
    <cellStyle name="Style 860 5 2" xfId="1360"/>
    <cellStyle name="Style 860 5 2 2" xfId="3572"/>
    <cellStyle name="Style 860 5 2 2 2" xfId="9758"/>
    <cellStyle name="Style 860 5 2 2 3" xfId="9759"/>
    <cellStyle name="Style 860 5 2 3" xfId="9760"/>
    <cellStyle name="Style 860 5 2 3 2" xfId="9761"/>
    <cellStyle name="Style 860 5 3" xfId="9762"/>
    <cellStyle name="Style 860 5 3 2" xfId="9763"/>
    <cellStyle name="Style 860 5 3 3" xfId="9764"/>
    <cellStyle name="Style 860 5 4" xfId="9765"/>
    <cellStyle name="Style 860 5 4 2" xfId="9766"/>
    <cellStyle name="Style 860 6" xfId="2062"/>
    <cellStyle name="Style 860 6 2" xfId="3573"/>
    <cellStyle name="Style 860 6 2 2" xfId="9767"/>
    <cellStyle name="Style 860 6 2 3" xfId="9768"/>
    <cellStyle name="Style 860 6 3" xfId="9769"/>
    <cellStyle name="Style 860 6 3 2" xfId="9770"/>
    <cellStyle name="Style 860 7" xfId="2530"/>
    <cellStyle name="Style 860 7 2" xfId="9771"/>
    <cellStyle name="Style 860 7 3" xfId="9772"/>
    <cellStyle name="Style 860 8" xfId="9773"/>
    <cellStyle name="Style 860 8 2" xfId="9774"/>
    <cellStyle name="Style 860 9" xfId="9775"/>
    <cellStyle name="Style 862" xfId="513"/>
    <cellStyle name="Style 862 2" xfId="1093"/>
    <cellStyle name="Style 862 2 2" xfId="1674"/>
    <cellStyle name="Style 862 2 2 2" xfId="3574"/>
    <cellStyle name="Style 862 2 2 2 2" xfId="9776"/>
    <cellStyle name="Style 862 2 2 2 3" xfId="9777"/>
    <cellStyle name="Style 862 2 2 3" xfId="9778"/>
    <cellStyle name="Style 862 2 2 3 2" xfId="9779"/>
    <cellStyle name="Style 862 2 3" xfId="9780"/>
    <cellStyle name="Style 862 2 3 2" xfId="9781"/>
    <cellStyle name="Style 862 2 3 3" xfId="9782"/>
    <cellStyle name="Style 862 2 4" xfId="9783"/>
    <cellStyle name="Style 862 2 4 2" xfId="9784"/>
    <cellStyle name="Style 862 3" xfId="1137"/>
    <cellStyle name="Style 862 3 2" xfId="1713"/>
    <cellStyle name="Style 862 3 2 2" xfId="3575"/>
    <cellStyle name="Style 862 3 2 2 2" xfId="9785"/>
    <cellStyle name="Style 862 3 2 2 3" xfId="9786"/>
    <cellStyle name="Style 862 3 2 3" xfId="9787"/>
    <cellStyle name="Style 862 3 2 3 2" xfId="9788"/>
    <cellStyle name="Style 862 3 3" xfId="9789"/>
    <cellStyle name="Style 862 3 3 2" xfId="9790"/>
    <cellStyle name="Style 862 3 3 3" xfId="9791"/>
    <cellStyle name="Style 862 3 4" xfId="9792"/>
    <cellStyle name="Style 862 3 4 2" xfId="9793"/>
    <cellStyle name="Style 862 4" xfId="821"/>
    <cellStyle name="Style 862 4 2" xfId="1429"/>
    <cellStyle name="Style 862 4 2 2" xfId="3576"/>
    <cellStyle name="Style 862 4 2 2 2" xfId="9794"/>
    <cellStyle name="Style 862 4 2 2 3" xfId="9795"/>
    <cellStyle name="Style 862 4 2 3" xfId="9796"/>
    <cellStyle name="Style 862 4 2 3 2" xfId="9797"/>
    <cellStyle name="Style 862 4 3" xfId="9798"/>
    <cellStyle name="Style 862 4 3 2" xfId="9799"/>
    <cellStyle name="Style 862 4 3 3" xfId="9800"/>
    <cellStyle name="Style 862 4 4" xfId="9801"/>
    <cellStyle name="Style 862 4 4 2" xfId="9802"/>
    <cellStyle name="Style 862 5" xfId="750"/>
    <cellStyle name="Style 862 5 2" xfId="1361"/>
    <cellStyle name="Style 862 5 2 2" xfId="3577"/>
    <cellStyle name="Style 862 5 2 2 2" xfId="9803"/>
    <cellStyle name="Style 862 5 2 2 3" xfId="9804"/>
    <cellStyle name="Style 862 5 2 3" xfId="9805"/>
    <cellStyle name="Style 862 5 2 3 2" xfId="9806"/>
    <cellStyle name="Style 862 5 3" xfId="9807"/>
    <cellStyle name="Style 862 5 3 2" xfId="9808"/>
    <cellStyle name="Style 862 5 3 3" xfId="9809"/>
    <cellStyle name="Style 862 5 4" xfId="9810"/>
    <cellStyle name="Style 862 5 4 2" xfId="9811"/>
    <cellStyle name="Style 862 6" xfId="2063"/>
    <cellStyle name="Style 862 6 2" xfId="3578"/>
    <cellStyle name="Style 862 6 2 2" xfId="9812"/>
    <cellStyle name="Style 862 6 2 3" xfId="9813"/>
    <cellStyle name="Style 862 6 3" xfId="9814"/>
    <cellStyle name="Style 862 6 3 2" xfId="9815"/>
    <cellStyle name="Style 862 7" xfId="2531"/>
    <cellStyle name="Style 862 7 2" xfId="9816"/>
    <cellStyle name="Style 862 7 3" xfId="9817"/>
    <cellStyle name="Style 862 8" xfId="9818"/>
    <cellStyle name="Style 862 8 2" xfId="9819"/>
    <cellStyle name="Style 862 9" xfId="9820"/>
    <cellStyle name="Style 864" xfId="514"/>
    <cellStyle name="Style 864 2" xfId="1094"/>
    <cellStyle name="Style 864 2 2" xfId="1675"/>
    <cellStyle name="Style 864 2 2 2" xfId="3579"/>
    <cellStyle name="Style 864 2 2 2 2" xfId="9821"/>
    <cellStyle name="Style 864 2 2 2 3" xfId="9822"/>
    <cellStyle name="Style 864 2 2 3" xfId="9823"/>
    <cellStyle name="Style 864 2 2 3 2" xfId="9824"/>
    <cellStyle name="Style 864 2 3" xfId="9825"/>
    <cellStyle name="Style 864 2 3 2" xfId="9826"/>
    <cellStyle name="Style 864 2 3 3" xfId="9827"/>
    <cellStyle name="Style 864 2 4" xfId="9828"/>
    <cellStyle name="Style 864 2 4 2" xfId="9829"/>
    <cellStyle name="Style 864 3" xfId="1138"/>
    <cellStyle name="Style 864 3 2" xfId="1714"/>
    <cellStyle name="Style 864 3 2 2" xfId="3580"/>
    <cellStyle name="Style 864 3 2 2 2" xfId="9830"/>
    <cellStyle name="Style 864 3 2 2 3" xfId="9831"/>
    <cellStyle name="Style 864 3 2 3" xfId="9832"/>
    <cellStyle name="Style 864 3 2 3 2" xfId="9833"/>
    <cellStyle name="Style 864 3 3" xfId="9834"/>
    <cellStyle name="Style 864 3 3 2" xfId="9835"/>
    <cellStyle name="Style 864 3 3 3" xfId="9836"/>
    <cellStyle name="Style 864 3 4" xfId="9837"/>
    <cellStyle name="Style 864 3 4 2" xfId="9838"/>
    <cellStyle name="Style 864 4" xfId="1182"/>
    <cellStyle name="Style 864 4 2" xfId="1753"/>
    <cellStyle name="Style 864 4 2 2" xfId="3581"/>
    <cellStyle name="Style 864 4 2 2 2" xfId="9839"/>
    <cellStyle name="Style 864 4 2 2 3" xfId="9840"/>
    <cellStyle name="Style 864 4 2 3" xfId="9841"/>
    <cellStyle name="Style 864 4 2 3 2" xfId="9842"/>
    <cellStyle name="Style 864 4 3" xfId="9843"/>
    <cellStyle name="Style 864 4 3 2" xfId="9844"/>
    <cellStyle name="Style 864 4 3 3" xfId="9845"/>
    <cellStyle name="Style 864 4 4" xfId="9846"/>
    <cellStyle name="Style 864 4 4 2" xfId="9847"/>
    <cellStyle name="Style 864 5" xfId="751"/>
    <cellStyle name="Style 864 5 2" xfId="1362"/>
    <cellStyle name="Style 864 5 2 2" xfId="3582"/>
    <cellStyle name="Style 864 5 2 2 2" xfId="9848"/>
    <cellStyle name="Style 864 5 2 2 3" xfId="9849"/>
    <cellStyle name="Style 864 5 2 3" xfId="9850"/>
    <cellStyle name="Style 864 5 2 3 2" xfId="9851"/>
    <cellStyle name="Style 864 5 3" xfId="9852"/>
    <cellStyle name="Style 864 5 3 2" xfId="9853"/>
    <cellStyle name="Style 864 5 3 3" xfId="9854"/>
    <cellStyle name="Style 864 5 4" xfId="9855"/>
    <cellStyle name="Style 864 5 4 2" xfId="9856"/>
    <cellStyle name="Style 864 6" xfId="2064"/>
    <cellStyle name="Style 864 6 2" xfId="3583"/>
    <cellStyle name="Style 864 6 2 2" xfId="9857"/>
    <cellStyle name="Style 864 6 2 3" xfId="9858"/>
    <cellStyle name="Style 864 6 3" xfId="9859"/>
    <cellStyle name="Style 864 6 3 2" xfId="9860"/>
    <cellStyle name="Style 864 7" xfId="2532"/>
    <cellStyle name="Style 864 7 2" xfId="9861"/>
    <cellStyle name="Style 864 7 3" xfId="9862"/>
    <cellStyle name="Style 864 8" xfId="9863"/>
    <cellStyle name="Style 864 8 2" xfId="9864"/>
    <cellStyle name="Style 864 9" xfId="9865"/>
    <cellStyle name="Style 866" xfId="515"/>
    <cellStyle name="Style 866 2" xfId="1095"/>
    <cellStyle name="Style 866 2 2" xfId="1676"/>
    <cellStyle name="Style 866 2 2 2" xfId="3584"/>
    <cellStyle name="Style 866 2 2 2 2" xfId="9866"/>
    <cellStyle name="Style 866 2 2 2 3" xfId="9867"/>
    <cellStyle name="Style 866 2 2 3" xfId="9868"/>
    <cellStyle name="Style 866 2 2 3 2" xfId="9869"/>
    <cellStyle name="Style 866 2 3" xfId="9870"/>
    <cellStyle name="Style 866 2 3 2" xfId="9871"/>
    <cellStyle name="Style 866 2 3 3" xfId="9872"/>
    <cellStyle name="Style 866 2 4" xfId="9873"/>
    <cellStyle name="Style 866 2 4 2" xfId="9874"/>
    <cellStyle name="Style 866 3" xfId="1139"/>
    <cellStyle name="Style 866 3 2" xfId="1715"/>
    <cellStyle name="Style 866 3 2 2" xfId="3585"/>
    <cellStyle name="Style 866 3 2 2 2" xfId="9875"/>
    <cellStyle name="Style 866 3 2 2 3" xfId="9876"/>
    <cellStyle name="Style 866 3 2 3" xfId="9877"/>
    <cellStyle name="Style 866 3 2 3 2" xfId="9878"/>
    <cellStyle name="Style 866 3 3" xfId="9879"/>
    <cellStyle name="Style 866 3 3 2" xfId="9880"/>
    <cellStyle name="Style 866 3 3 3" xfId="9881"/>
    <cellStyle name="Style 866 3 4" xfId="9882"/>
    <cellStyle name="Style 866 3 4 2" xfId="9883"/>
    <cellStyle name="Style 866 4" xfId="1081"/>
    <cellStyle name="Style 866 4 2" xfId="1662"/>
    <cellStyle name="Style 866 4 2 2" xfId="3586"/>
    <cellStyle name="Style 866 4 2 2 2" xfId="9884"/>
    <cellStyle name="Style 866 4 2 2 3" xfId="9885"/>
    <cellStyle name="Style 866 4 2 3" xfId="9886"/>
    <cellStyle name="Style 866 4 2 3 2" xfId="9887"/>
    <cellStyle name="Style 866 4 3" xfId="9888"/>
    <cellStyle name="Style 866 4 3 2" xfId="9889"/>
    <cellStyle name="Style 866 4 3 3" xfId="9890"/>
    <cellStyle name="Style 866 4 4" xfId="9891"/>
    <cellStyle name="Style 866 4 4 2" xfId="9892"/>
    <cellStyle name="Style 866 5" xfId="752"/>
    <cellStyle name="Style 866 5 2" xfId="1363"/>
    <cellStyle name="Style 866 5 2 2" xfId="3587"/>
    <cellStyle name="Style 866 5 2 2 2" xfId="9893"/>
    <cellStyle name="Style 866 5 2 2 3" xfId="9894"/>
    <cellStyle name="Style 866 5 2 3" xfId="9895"/>
    <cellStyle name="Style 866 5 2 3 2" xfId="9896"/>
    <cellStyle name="Style 866 5 3" xfId="9897"/>
    <cellStyle name="Style 866 5 3 2" xfId="9898"/>
    <cellStyle name="Style 866 5 3 3" xfId="9899"/>
    <cellStyle name="Style 866 5 4" xfId="9900"/>
    <cellStyle name="Style 866 5 4 2" xfId="9901"/>
    <cellStyle name="Style 866 6" xfId="2065"/>
    <cellStyle name="Style 866 6 2" xfId="3588"/>
    <cellStyle name="Style 866 6 2 2" xfId="9902"/>
    <cellStyle name="Style 866 6 2 3" xfId="9903"/>
    <cellStyle name="Style 866 6 3" xfId="9904"/>
    <cellStyle name="Style 866 6 3 2" xfId="9905"/>
    <cellStyle name="Style 866 7" xfId="2533"/>
    <cellStyle name="Style 866 7 2" xfId="9906"/>
    <cellStyle name="Style 866 7 3" xfId="9907"/>
    <cellStyle name="Style 866 8" xfId="9908"/>
    <cellStyle name="Style 866 8 2" xfId="9909"/>
    <cellStyle name="Style 866 9" xfId="9910"/>
    <cellStyle name="Style 868" xfId="516"/>
    <cellStyle name="Style 868 2" xfId="1096"/>
    <cellStyle name="Style 868 2 2" xfId="1677"/>
    <cellStyle name="Style 868 2 2 2" xfId="3589"/>
    <cellStyle name="Style 868 2 2 2 2" xfId="9911"/>
    <cellStyle name="Style 868 2 2 2 3" xfId="9912"/>
    <cellStyle name="Style 868 2 2 3" xfId="9913"/>
    <cellStyle name="Style 868 2 2 3 2" xfId="9914"/>
    <cellStyle name="Style 868 2 3" xfId="9915"/>
    <cellStyle name="Style 868 2 3 2" xfId="9916"/>
    <cellStyle name="Style 868 2 3 3" xfId="9917"/>
    <cellStyle name="Style 868 2 4" xfId="9918"/>
    <cellStyle name="Style 868 2 4 2" xfId="9919"/>
    <cellStyle name="Style 868 3" xfId="1140"/>
    <cellStyle name="Style 868 3 2" xfId="1716"/>
    <cellStyle name="Style 868 3 2 2" xfId="3590"/>
    <cellStyle name="Style 868 3 2 2 2" xfId="9920"/>
    <cellStyle name="Style 868 3 2 2 3" xfId="9921"/>
    <cellStyle name="Style 868 3 2 3" xfId="9922"/>
    <cellStyle name="Style 868 3 2 3 2" xfId="9923"/>
    <cellStyle name="Style 868 3 3" xfId="9924"/>
    <cellStyle name="Style 868 3 3 2" xfId="9925"/>
    <cellStyle name="Style 868 3 3 3" xfId="9926"/>
    <cellStyle name="Style 868 3 4" xfId="9927"/>
    <cellStyle name="Style 868 3 4 2" xfId="9928"/>
    <cellStyle name="Style 868 4" xfId="1187"/>
    <cellStyle name="Style 868 4 2" xfId="1756"/>
    <cellStyle name="Style 868 4 2 2" xfId="3591"/>
    <cellStyle name="Style 868 4 2 2 2" xfId="9929"/>
    <cellStyle name="Style 868 4 2 2 3" xfId="9930"/>
    <cellStyle name="Style 868 4 2 3" xfId="9931"/>
    <cellStyle name="Style 868 4 2 3 2" xfId="9932"/>
    <cellStyle name="Style 868 4 3" xfId="9933"/>
    <cellStyle name="Style 868 4 3 2" xfId="9934"/>
    <cellStyle name="Style 868 4 3 3" xfId="9935"/>
    <cellStyle name="Style 868 4 4" xfId="9936"/>
    <cellStyle name="Style 868 4 4 2" xfId="9937"/>
    <cellStyle name="Style 868 5" xfId="753"/>
    <cellStyle name="Style 868 5 2" xfId="1364"/>
    <cellStyle name="Style 868 5 2 2" xfId="3592"/>
    <cellStyle name="Style 868 5 2 2 2" xfId="9938"/>
    <cellStyle name="Style 868 5 2 2 3" xfId="9939"/>
    <cellStyle name="Style 868 5 2 3" xfId="9940"/>
    <cellStyle name="Style 868 5 2 3 2" xfId="9941"/>
    <cellStyle name="Style 868 5 3" xfId="9942"/>
    <cellStyle name="Style 868 5 3 2" xfId="9943"/>
    <cellStyle name="Style 868 5 3 3" xfId="9944"/>
    <cellStyle name="Style 868 5 4" xfId="9945"/>
    <cellStyle name="Style 868 5 4 2" xfId="9946"/>
    <cellStyle name="Style 868 6" xfId="2066"/>
    <cellStyle name="Style 868 6 2" xfId="3593"/>
    <cellStyle name="Style 868 6 2 2" xfId="9947"/>
    <cellStyle name="Style 868 6 2 3" xfId="9948"/>
    <cellStyle name="Style 868 6 3" xfId="9949"/>
    <cellStyle name="Style 868 6 3 2" xfId="9950"/>
    <cellStyle name="Style 868 7" xfId="2534"/>
    <cellStyle name="Style 868 7 2" xfId="9951"/>
    <cellStyle name="Style 868 7 3" xfId="9952"/>
    <cellStyle name="Style 868 8" xfId="9953"/>
    <cellStyle name="Style 868 8 2" xfId="9954"/>
    <cellStyle name="Style 868 9" xfId="9955"/>
    <cellStyle name="Style 870" xfId="517"/>
    <cellStyle name="Style 870 2" xfId="1097"/>
    <cellStyle name="Style 870 3" xfId="1141"/>
    <cellStyle name="Style 870 4" xfId="1159"/>
    <cellStyle name="Style 870 5" xfId="754"/>
    <cellStyle name="Style 872" xfId="518"/>
    <cellStyle name="Style 872 2" xfId="1098"/>
    <cellStyle name="Style 872 2 2" xfId="1678"/>
    <cellStyle name="Style 872 2 2 2" xfId="3594"/>
    <cellStyle name="Style 872 2 2 2 2" xfId="9956"/>
    <cellStyle name="Style 872 2 2 2 3" xfId="9957"/>
    <cellStyle name="Style 872 2 2 3" xfId="9958"/>
    <cellStyle name="Style 872 2 2 3 2" xfId="9959"/>
    <cellStyle name="Style 872 2 3" xfId="9960"/>
    <cellStyle name="Style 872 2 3 2" xfId="9961"/>
    <cellStyle name="Style 872 2 3 3" xfId="9962"/>
    <cellStyle name="Style 872 2 4" xfId="9963"/>
    <cellStyle name="Style 872 2 4 2" xfId="9964"/>
    <cellStyle name="Style 872 3" xfId="1142"/>
    <cellStyle name="Style 872 3 2" xfId="1717"/>
    <cellStyle name="Style 872 3 2 2" xfId="3595"/>
    <cellStyle name="Style 872 3 2 2 2" xfId="9965"/>
    <cellStyle name="Style 872 3 2 2 3" xfId="9966"/>
    <cellStyle name="Style 872 3 2 3" xfId="9967"/>
    <cellStyle name="Style 872 3 2 3 2" xfId="9968"/>
    <cellStyle name="Style 872 3 3" xfId="9969"/>
    <cellStyle name="Style 872 3 3 2" xfId="9970"/>
    <cellStyle name="Style 872 3 3 3" xfId="9971"/>
    <cellStyle name="Style 872 3 4" xfId="9972"/>
    <cellStyle name="Style 872 3 4 2" xfId="9973"/>
    <cellStyle name="Style 872 4" xfId="841"/>
    <cellStyle name="Style 872 4 2" xfId="1445"/>
    <cellStyle name="Style 872 4 2 2" xfId="3596"/>
    <cellStyle name="Style 872 4 2 2 2" xfId="9974"/>
    <cellStyle name="Style 872 4 2 2 3" xfId="9975"/>
    <cellStyle name="Style 872 4 2 3" xfId="9976"/>
    <cellStyle name="Style 872 4 2 3 2" xfId="9977"/>
    <cellStyle name="Style 872 4 3" xfId="9978"/>
    <cellStyle name="Style 872 4 3 2" xfId="9979"/>
    <cellStyle name="Style 872 4 3 3" xfId="9980"/>
    <cellStyle name="Style 872 4 4" xfId="9981"/>
    <cellStyle name="Style 872 4 4 2" xfId="9982"/>
    <cellStyle name="Style 872 5" xfId="755"/>
    <cellStyle name="Style 872 5 2" xfId="1365"/>
    <cellStyle name="Style 872 5 2 2" xfId="3597"/>
    <cellStyle name="Style 872 5 2 2 2" xfId="9983"/>
    <cellStyle name="Style 872 5 2 2 3" xfId="9984"/>
    <cellStyle name="Style 872 5 2 3" xfId="9985"/>
    <cellStyle name="Style 872 5 2 3 2" xfId="9986"/>
    <cellStyle name="Style 872 5 3" xfId="9987"/>
    <cellStyle name="Style 872 5 3 2" xfId="9988"/>
    <cellStyle name="Style 872 5 3 3" xfId="9989"/>
    <cellStyle name="Style 872 5 4" xfId="9990"/>
    <cellStyle name="Style 872 5 4 2" xfId="9991"/>
    <cellStyle name="Style 872 6" xfId="2067"/>
    <cellStyle name="Style 872 6 2" xfId="3598"/>
    <cellStyle name="Style 872 6 2 2" xfId="9992"/>
    <cellStyle name="Style 872 6 2 3" xfId="9993"/>
    <cellStyle name="Style 872 6 3" xfId="9994"/>
    <cellStyle name="Style 872 6 3 2" xfId="9995"/>
    <cellStyle name="Style 872 7" xfId="2535"/>
    <cellStyle name="Style 872 7 2" xfId="9996"/>
    <cellStyle name="Style 872 7 3" xfId="9997"/>
    <cellStyle name="Style 872 8" xfId="9998"/>
    <cellStyle name="Style 872 8 2" xfId="9999"/>
    <cellStyle name="Style 872 9" xfId="10000"/>
    <cellStyle name="Style 874" xfId="519"/>
    <cellStyle name="Style 874 2" xfId="2194"/>
    <cellStyle name="Style 874 3" xfId="2421"/>
    <cellStyle name="Style 874 3 2" xfId="3599"/>
    <cellStyle name="SubTotal" xfId="520"/>
    <cellStyle name="SubTotal 2" xfId="1099"/>
    <cellStyle name="SubTotal 2 2" xfId="1679"/>
    <cellStyle name="SubTotal 2 2 2" xfId="2536"/>
    <cellStyle name="SubTotal 2 2 3" xfId="3600"/>
    <cellStyle name="SubTotal 2 3" xfId="10001"/>
    <cellStyle name="SubTotal 2 4" xfId="10002"/>
    <cellStyle name="SubTotal 3" xfId="1143"/>
    <cellStyle name="SubTotal 3 2" xfId="1718"/>
    <cellStyle name="SubTotal 3 2 2" xfId="2537"/>
    <cellStyle name="SubTotal 3 2 3" xfId="3601"/>
    <cellStyle name="SubTotal 3 3" xfId="10003"/>
    <cellStyle name="SubTotal 3 4" xfId="10004"/>
    <cellStyle name="SubTotal 4" xfId="842"/>
    <cellStyle name="SubTotal 4 2" xfId="1446"/>
    <cellStyle name="SubTotal 4 2 2" xfId="2538"/>
    <cellStyle name="SubTotal 4 2 3" xfId="3602"/>
    <cellStyle name="SubTotal 4 3" xfId="10005"/>
    <cellStyle name="SubTotal 4 4" xfId="10006"/>
    <cellStyle name="SubTotal 5" xfId="756"/>
    <cellStyle name="SubTotal 5 2" xfId="1366"/>
    <cellStyle name="SubTotal 5 2 2" xfId="2539"/>
    <cellStyle name="SubTotal 5 2 3" xfId="3603"/>
    <cellStyle name="SubTotal 5 3" xfId="10007"/>
    <cellStyle name="SubTotal 5 4" xfId="10008"/>
    <cellStyle name="SubTotal 6" xfId="2070"/>
    <cellStyle name="SubTotal 6 2" xfId="2540"/>
    <cellStyle name="SubTotal 6 3" xfId="3604"/>
    <cellStyle name="SubTotal 7" xfId="2541"/>
    <cellStyle name="SubTotal 8" xfId="10009"/>
    <cellStyle name="SubTotal 9" xfId="10010"/>
    <cellStyle name="TableFooter" xfId="521"/>
    <cellStyle name="TableFooter 2" xfId="2195"/>
    <cellStyle name="TableFooter 2 2" xfId="10011"/>
    <cellStyle name="TableFooter 3" xfId="2542"/>
    <cellStyle name="TableFooter 3 2" xfId="10012"/>
    <cellStyle name="TableFooter 4" xfId="10013"/>
    <cellStyle name="TableFooter 5" xfId="10014"/>
    <cellStyle name="TableIndent" xfId="522"/>
    <cellStyle name="TableIndent 2" xfId="2196"/>
    <cellStyle name="TableIndent 3" xfId="10015"/>
    <cellStyle name="TableIndent 4" xfId="10016"/>
    <cellStyle name="TableTitle" xfId="523"/>
    <cellStyle name="TableTitle 2" xfId="2220"/>
    <cellStyle name="TableTitle 3" xfId="10017"/>
    <cellStyle name="Title 2" xfId="2221"/>
    <cellStyle name="Title 3" xfId="10018"/>
    <cellStyle name="Unprot" xfId="524"/>
    <cellStyle name="Unprot$" xfId="525"/>
    <cellStyle name="Unprot$ 2" xfId="2222"/>
    <cellStyle name="Unprotect" xfId="526"/>
    <cellStyle name="Unprotect 2" xfId="2197"/>
    <cellStyle name="Unprotect 3" xfId="2543"/>
  </cellStyles>
  <dxfs count="58">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9C0006"/>
      </font>
      <fill>
        <patternFill>
          <bgColor rgb="FFFFC7CE"/>
        </patternFill>
      </fill>
    </dxf>
    <dxf>
      <font>
        <color rgb="FF9C0006"/>
      </font>
      <fill>
        <patternFill>
          <bgColor rgb="FFFFC7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lor rgb="FF9C0006"/>
      </font>
      <fill>
        <patternFill>
          <bgColor rgb="FFFFC7CE"/>
        </patternFill>
      </fill>
    </dxf>
    <dxf>
      <font>
        <condense val="0"/>
        <extend val="0"/>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ndense val="0"/>
        <extend val="0"/>
        <color rgb="FF9C0006"/>
      </font>
      <fill>
        <patternFill>
          <bgColor rgb="FFFFC7CE"/>
        </patternFill>
      </fill>
    </dxf>
    <dxf>
      <font>
        <color rgb="FF9C0006"/>
      </font>
      <fill>
        <patternFill>
          <bgColor rgb="FFFFC7CE"/>
        </patternFill>
      </fill>
    </dxf>
    <dxf>
      <fill>
        <patternFill>
          <bgColor rgb="FFFFFF00"/>
        </patternFill>
      </fill>
    </dxf>
    <dxf>
      <fill>
        <patternFill patternType="none">
          <bgColor auto="1"/>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rgb="FFFFFF00"/>
        </patternFill>
      </fill>
    </dxf>
    <dxf>
      <fill>
        <patternFill patternType="none">
          <bgColor auto="1"/>
        </patternFill>
      </fill>
    </dxf>
    <dxf>
      <fill>
        <patternFill>
          <bgColor rgb="FFFFFF00"/>
        </patternFill>
      </fill>
    </dxf>
    <dxf>
      <fill>
        <patternFill patternType="none">
          <bgColor auto="1"/>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006100"/>
      </font>
      <fill>
        <patternFill>
          <bgColor rgb="FFC6EFCE"/>
        </patternFill>
      </fill>
    </dxf>
    <dxf>
      <font>
        <color rgb="FF9C0006"/>
      </font>
      <fill>
        <patternFill>
          <bgColor rgb="FFFFC7CE"/>
        </patternFill>
      </fill>
    </dxf>
    <dxf>
      <font>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DD0806"/>
      <rgbColor rgb="001FB714"/>
      <rgbColor rgb="000000D4"/>
      <rgbColor rgb="00FCF305"/>
      <rgbColor rgb="00F20884"/>
      <rgbColor rgb="0000ABEA"/>
      <rgbColor rgb="00900000"/>
      <rgbColor rgb="00006411"/>
      <rgbColor rgb="00000090"/>
      <rgbColor rgb="0090713A"/>
      <rgbColor rgb="004600A5"/>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0000FF"/>
      <color rgb="FF0033CC"/>
      <color rgb="FFFFFF99"/>
      <color rgb="FF000000"/>
      <color rgb="FF5D5DFF"/>
      <color rgb="FF4343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3.xml"/><Relationship Id="rId5" Type="http://schemas.openxmlformats.org/officeDocument/2006/relationships/externalLink" Target="externalLinks/externalLink2.xml"/><Relationship Id="rId10" Type="http://schemas.openxmlformats.org/officeDocument/2006/relationships/calcChain" Target="calcChain.xml"/><Relationship Id="rId4" Type="http://schemas.openxmlformats.org/officeDocument/2006/relationships/externalLink" Target="externalLinks/externalLink1.xml"/><Relationship Id="rId9" Type="http://schemas.openxmlformats.org/officeDocument/2006/relationships/sharedStrings" Target="sharedStrings.xml"/></Relationships>
</file>

<file path=xl/ctrlProps/ctrlProp1.xml><?xml version="1.0" encoding="utf-8"?>
<formControlPr xmlns="http://schemas.microsoft.com/office/spreadsheetml/2009/9/main" objectType="Button" lockText="1"/>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68088</xdr:colOff>
      <xdr:row>5</xdr:row>
      <xdr:rowOff>33618</xdr:rowOff>
    </xdr:from>
    <xdr:to>
      <xdr:col>4</xdr:col>
      <xdr:colOff>24476</xdr:colOff>
      <xdr:row>7</xdr:row>
      <xdr:rowOff>190038</xdr:rowOff>
    </xdr:to>
    <xdr:pic>
      <xdr:nvPicPr>
        <xdr:cNvPr id="5" name="Picture 4">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68823" y="1098177"/>
          <a:ext cx="1649329" cy="63827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12</xdr:col>
          <xdr:colOff>638175</xdr:colOff>
          <xdr:row>1</xdr:row>
          <xdr:rowOff>228600</xdr:rowOff>
        </xdr:from>
        <xdr:to>
          <xdr:col>13</xdr:col>
          <xdr:colOff>685800</xdr:colOff>
          <xdr:row>5</xdr:row>
          <xdr:rowOff>142875</xdr:rowOff>
        </xdr:to>
        <xdr:sp macro="" textlink="">
          <xdr:nvSpPr>
            <xdr:cNvPr id="22241296" name="Button 16" hidden="1">
              <a:extLst>
                <a:ext uri="{63B3BB69-23CF-44E3-9099-C40C66FF867C}">
                  <a14:compatExt spid="_x0000_s22241296"/>
                </a:ext>
                <a:ext uri="{FF2B5EF4-FFF2-40B4-BE49-F238E27FC236}">
                  <a16:creationId xmlns:a16="http://schemas.microsoft.com/office/drawing/2014/main" id="{00000000-0008-0000-0400-000010605301}"/>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1000" b="1" i="0" u="none" strike="noStrike" baseline="0">
                  <a:solidFill>
                    <a:srgbClr val="000000"/>
                  </a:solidFill>
                  <a:latin typeface="Arial"/>
                  <a:cs typeface="Arial"/>
                </a:rPr>
                <a:t>Click to Recalculate Senior Loan if check &lt;&gt; $0</a:t>
              </a:r>
            </a:p>
          </xdr:txBody>
        </xdr:sp>
        <xdr:clientData fPrintsWithSheet="0"/>
      </xdr:twoCellAnchor>
    </mc:Choice>
    <mc:Fallback/>
  </mc:AlternateContent>
  <xdr:twoCellAnchor editAs="oneCell">
    <xdr:from>
      <xdr:col>0</xdr:col>
      <xdr:colOff>269876</xdr:colOff>
      <xdr:row>58</xdr:row>
      <xdr:rowOff>174625</xdr:rowOff>
    </xdr:from>
    <xdr:to>
      <xdr:col>13</xdr:col>
      <xdr:colOff>115537</xdr:colOff>
      <xdr:row>96</xdr:row>
      <xdr:rowOff>110083</xdr:rowOff>
    </xdr:to>
    <xdr:pic>
      <xdr:nvPicPr>
        <xdr:cNvPr id="2" name="Picture 1">
          <a:extLst>
            <a:ext uri="{FF2B5EF4-FFF2-40B4-BE49-F238E27FC236}">
              <a16:creationId xmlns:a16="http://schemas.microsoft.com/office/drawing/2014/main" id="{0D490BF7-000F-49BB-BF33-0A7FA51C1C25}"/>
            </a:ext>
          </a:extLst>
        </xdr:cNvPr>
        <xdr:cNvPicPr>
          <a:picLocks noChangeAspect="1"/>
        </xdr:cNvPicPr>
      </xdr:nvPicPr>
      <xdr:blipFill>
        <a:blip xmlns:r="http://schemas.openxmlformats.org/officeDocument/2006/relationships" r:embed="rId1"/>
        <a:stretch>
          <a:fillRect/>
        </a:stretch>
      </xdr:blipFill>
      <xdr:spPr>
        <a:xfrm>
          <a:off x="269876" y="11699875"/>
          <a:ext cx="15514286" cy="8333333"/>
        </a:xfrm>
        <a:prstGeom prst="rect">
          <a:avLst/>
        </a:prstGeom>
      </xdr:spPr>
    </xdr:pic>
    <xdr:clientData/>
  </xdr:twoCellAnchor>
  <xdr:twoCellAnchor editAs="oneCell">
    <xdr:from>
      <xdr:col>15</xdr:col>
      <xdr:colOff>127000</xdr:colOff>
      <xdr:row>54</xdr:row>
      <xdr:rowOff>142875</xdr:rowOff>
    </xdr:from>
    <xdr:to>
      <xdr:col>30</xdr:col>
      <xdr:colOff>206348</xdr:colOff>
      <xdr:row>102</xdr:row>
      <xdr:rowOff>68536</xdr:rowOff>
    </xdr:to>
    <xdr:pic>
      <xdr:nvPicPr>
        <xdr:cNvPr id="3" name="Picture 2">
          <a:extLst>
            <a:ext uri="{FF2B5EF4-FFF2-40B4-BE49-F238E27FC236}">
              <a16:creationId xmlns:a16="http://schemas.microsoft.com/office/drawing/2014/main" id="{1A786231-2C8C-4C7A-86EB-1D36213BA528}"/>
            </a:ext>
          </a:extLst>
        </xdr:cNvPr>
        <xdr:cNvPicPr>
          <a:picLocks noChangeAspect="1"/>
        </xdr:cNvPicPr>
      </xdr:nvPicPr>
      <xdr:blipFill>
        <a:blip xmlns:r="http://schemas.openxmlformats.org/officeDocument/2006/relationships" r:embed="rId2"/>
        <a:stretch>
          <a:fillRect/>
        </a:stretch>
      </xdr:blipFill>
      <xdr:spPr>
        <a:xfrm>
          <a:off x="17605375" y="10906125"/>
          <a:ext cx="12914286" cy="10514286"/>
        </a:xfrm>
        <a:prstGeom prst="rect">
          <a:avLst/>
        </a:prstGeom>
      </xdr:spPr>
    </xdr:pic>
    <xdr:clientData/>
  </xdr:twoCellAnchor>
  <xdr:twoCellAnchor editAs="oneCell">
    <xdr:from>
      <xdr:col>15</xdr:col>
      <xdr:colOff>134938</xdr:colOff>
      <xdr:row>102</xdr:row>
      <xdr:rowOff>31750</xdr:rowOff>
    </xdr:from>
    <xdr:to>
      <xdr:col>30</xdr:col>
      <xdr:colOff>195238</xdr:colOff>
      <xdr:row>129</xdr:row>
      <xdr:rowOff>30946</xdr:rowOff>
    </xdr:to>
    <xdr:pic>
      <xdr:nvPicPr>
        <xdr:cNvPr id="4" name="Picture 3">
          <a:extLst>
            <a:ext uri="{FF2B5EF4-FFF2-40B4-BE49-F238E27FC236}">
              <a16:creationId xmlns:a16="http://schemas.microsoft.com/office/drawing/2014/main" id="{65CB03DE-52E6-4F14-9022-8785CD51F2D5}"/>
            </a:ext>
          </a:extLst>
        </xdr:cNvPr>
        <xdr:cNvPicPr>
          <a:picLocks noChangeAspect="1"/>
        </xdr:cNvPicPr>
      </xdr:nvPicPr>
      <xdr:blipFill>
        <a:blip xmlns:r="http://schemas.openxmlformats.org/officeDocument/2006/relationships" r:embed="rId3"/>
        <a:stretch>
          <a:fillRect/>
        </a:stretch>
      </xdr:blipFill>
      <xdr:spPr>
        <a:xfrm>
          <a:off x="17613313" y="21383625"/>
          <a:ext cx="12895238" cy="642857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Ex20_8.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cmo.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IO-PO.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CREIF &amp; S&amp;P"/>
      <sheetName val="REITs &amp; S&amp;P"/>
      <sheetName val="A"/>
    </sheetNames>
    <sheetDataSet>
      <sheetData sheetId="0">
        <row r="11">
          <cell r="D11">
            <v>0.10256580965724643</v>
          </cell>
        </row>
      </sheetData>
      <sheetData sheetId="1">
        <row r="11">
          <cell r="D11">
            <v>0.10256580965724643</v>
          </cell>
          <cell r="F11">
            <v>3.9374304347826112</v>
          </cell>
        </row>
        <row r="12">
          <cell r="D12">
            <v>9.9699466842594398E-2</v>
          </cell>
          <cell r="F12">
            <v>3.9434344565217412</v>
          </cell>
        </row>
        <row r="13">
          <cell r="D13">
            <v>9.6926697633896594E-2</v>
          </cell>
          <cell r="F13">
            <v>3.949438478260872</v>
          </cell>
        </row>
        <row r="14">
          <cell r="D14">
            <v>9.4255760498720725E-2</v>
          </cell>
          <cell r="F14">
            <v>3.955442500000002</v>
          </cell>
        </row>
        <row r="15">
          <cell r="D15">
            <v>9.1695554459503378E-2</v>
          </cell>
          <cell r="F15">
            <v>3.9614465217391328</v>
          </cell>
        </row>
        <row r="16">
          <cell r="D16">
            <v>8.9255608650344487E-2</v>
          </cell>
          <cell r="F16">
            <v>3.9674505434782628</v>
          </cell>
        </row>
        <row r="17">
          <cell r="D17">
            <v>8.6946048161577236E-2</v>
          </cell>
          <cell r="F17">
            <v>3.9734545652173923</v>
          </cell>
        </row>
        <row r="18">
          <cell r="D18">
            <v>8.4777529769104062E-2</v>
          </cell>
          <cell r="F18">
            <v>3.9794585869565231</v>
          </cell>
        </row>
        <row r="19">
          <cell r="D19">
            <v>8.2761141026761451E-2</v>
          </cell>
          <cell r="F19">
            <v>3.9854626086956535</v>
          </cell>
        </row>
        <row r="20">
          <cell r="D20">
            <v>8.0908256821018112E-2</v>
          </cell>
          <cell r="F20">
            <v>3.9914666304347839</v>
          </cell>
        </row>
        <row r="21">
          <cell r="D21">
            <v>7.9230349153871005E-2</v>
          </cell>
          <cell r="F21">
            <v>3.9974706521739138</v>
          </cell>
        </row>
        <row r="22">
          <cell r="D22">
            <v>7.7738748894852619E-2</v>
          </cell>
          <cell r="F22">
            <v>4.0034746739130451</v>
          </cell>
        </row>
        <row r="23">
          <cell r="D23">
            <v>7.6444362642995103E-2</v>
          </cell>
          <cell r="F23">
            <v>4.0094786956521746</v>
          </cell>
        </row>
        <row r="24">
          <cell r="D24">
            <v>7.5357353506573591E-2</v>
          </cell>
          <cell r="F24">
            <v>4.015482717391305</v>
          </cell>
        </row>
        <row r="25">
          <cell r="D25">
            <v>7.4486800995879857E-2</v>
          </cell>
          <cell r="F25">
            <v>4.0214867391304354</v>
          </cell>
        </row>
        <row r="26">
          <cell r="D26">
            <v>7.3840361355759068E-2</v>
          </cell>
          <cell r="F26">
            <v>4.0274907608695658</v>
          </cell>
        </row>
        <row r="27">
          <cell r="D27">
            <v>7.3423954232678723E-2</v>
          </cell>
          <cell r="F27">
            <v>4.0334947826086962</v>
          </cell>
        </row>
        <row r="28">
          <cell r="D28">
            <v>7.3241503211226341E-2</v>
          </cell>
          <cell r="F28">
            <v>4.0394988043478257</v>
          </cell>
        </row>
        <row r="29">
          <cell r="D29">
            <v>7.329475545754835E-2</v>
          </cell>
          <cell r="F29">
            <v>4.045502826086957</v>
          </cell>
        </row>
        <row r="30">
          <cell r="D30">
            <v>7.358319923724238E-2</v>
          </cell>
          <cell r="F30">
            <v>4.0515068478260865</v>
          </cell>
        </row>
        <row r="31">
          <cell r="D31">
            <v>7.4104088212849348E-2</v>
          </cell>
          <cell r="F31">
            <v>4.0575108695652169</v>
          </cell>
        </row>
      </sheetData>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171">
          <cell r="D171">
            <v>0</v>
          </cell>
          <cell r="E171">
            <v>0.19104004814636055</v>
          </cell>
        </row>
        <row r="172">
          <cell r="D172">
            <v>0.05</v>
          </cell>
          <cell r="E172">
            <v>0.17331256212247201</v>
          </cell>
        </row>
        <row r="173">
          <cell r="D173">
            <v>0.1</v>
          </cell>
          <cell r="E173">
            <v>0.16098670463276857</v>
          </cell>
        </row>
        <row r="174">
          <cell r="D174">
            <v>0.15000000000000002</v>
          </cell>
          <cell r="E174">
            <v>0.15532835618367249</v>
          </cell>
        </row>
        <row r="175">
          <cell r="D175">
            <v>0.2</v>
          </cell>
          <cell r="E175">
            <v>0.14993493952328116</v>
          </cell>
        </row>
        <row r="176">
          <cell r="D176">
            <v>0.25</v>
          </cell>
          <cell r="E176">
            <v>0.14737549187106463</v>
          </cell>
        </row>
        <row r="177">
          <cell r="D177">
            <v>0.3</v>
          </cell>
          <cell r="E177">
            <v>0.14738328611616652</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60">
          <cell r="F60">
            <v>0.2</v>
          </cell>
        </row>
        <row r="135">
          <cell r="E135">
            <v>5.3792676242975117E-2</v>
          </cell>
        </row>
        <row r="136">
          <cell r="E136">
            <v>6.5681770075035173E-2</v>
          </cell>
        </row>
        <row r="137">
          <cell r="E137">
            <v>7.9037589924664753E-2</v>
          </cell>
        </row>
        <row r="138">
          <cell r="E138">
            <v>9.3672789192370182E-2</v>
          </cell>
        </row>
        <row r="139">
          <cell r="E139">
            <v>0.10935888548657445</v>
          </cell>
        </row>
        <row r="140">
          <cell r="E140">
            <v>0.12586561470778773</v>
          </cell>
        </row>
        <row r="141">
          <cell r="E141">
            <v>0.14298917762938032</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www.getrefm.com/" TargetMode="Externa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2.bin"/><Relationship Id="rId5" Type="http://schemas.openxmlformats.org/officeDocument/2006/relationships/comments" Target="../comments1.xml"/><Relationship Id="rId4" Type="http://schemas.openxmlformats.org/officeDocument/2006/relationships/ctrlProp" Target="../ctrlProps/ctrlProp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2:H16"/>
  <sheetViews>
    <sheetView tabSelected="1" zoomScale="190" zoomScaleNormal="190" workbookViewId="0"/>
  </sheetViews>
  <sheetFormatPr defaultColWidth="8" defaultRowHeight="18.75"/>
  <cols>
    <col min="1" max="1" width="8" style="101"/>
    <col min="2" max="2" width="13" style="101" customWidth="1"/>
    <col min="3" max="3" width="13.28515625" style="101" customWidth="1"/>
    <col min="4" max="4" width="13.5703125" style="101" customWidth="1"/>
    <col min="5" max="5" width="15.28515625" style="101" customWidth="1"/>
    <col min="6" max="16384" width="8" style="101"/>
  </cols>
  <sheetData>
    <row r="2" spans="1:8" ht="20.25" customHeight="1">
      <c r="A2" s="98"/>
      <c r="B2" s="368" t="s">
        <v>55</v>
      </c>
      <c r="C2" s="368"/>
      <c r="D2" s="368"/>
      <c r="E2" s="368"/>
      <c r="F2" s="99"/>
      <c r="G2" s="99"/>
      <c r="H2" s="100"/>
    </row>
    <row r="3" spans="1:8" ht="4.5" customHeight="1">
      <c r="A3" s="98"/>
      <c r="B3" s="368"/>
      <c r="C3" s="368"/>
      <c r="D3" s="368"/>
      <c r="E3" s="368"/>
      <c r="F3" s="98"/>
      <c r="G3" s="98"/>
      <c r="H3" s="98"/>
    </row>
    <row r="4" spans="1:8" ht="21">
      <c r="A4" s="98"/>
      <c r="B4" s="369" t="s">
        <v>79</v>
      </c>
      <c r="C4" s="370"/>
      <c r="D4" s="370"/>
      <c r="E4" s="371"/>
      <c r="F4" s="102"/>
      <c r="G4" s="102"/>
      <c r="H4" s="103"/>
    </row>
    <row r="5" spans="1:8">
      <c r="A5" s="98"/>
      <c r="B5" s="98"/>
      <c r="C5" s="98"/>
      <c r="D5" s="98"/>
      <c r="E5" s="98"/>
      <c r="F5" s="98"/>
      <c r="G5" s="98"/>
      <c r="H5" s="98"/>
    </row>
    <row r="6" spans="1:8">
      <c r="C6" s="98"/>
      <c r="D6" s="104"/>
      <c r="E6" s="104"/>
      <c r="F6" s="98"/>
    </row>
    <row r="7" spans="1:8">
      <c r="C7" s="98"/>
      <c r="D7" s="104"/>
      <c r="E7" s="104"/>
      <c r="F7" s="98"/>
    </row>
    <row r="8" spans="1:8" ht="21" customHeight="1">
      <c r="C8" s="98"/>
      <c r="D8" s="372"/>
      <c r="E8" s="372"/>
      <c r="F8" s="98"/>
    </row>
    <row r="9" spans="1:8">
      <c r="B9" s="373" t="s">
        <v>157</v>
      </c>
      <c r="C9" s="373"/>
      <c r="D9" s="373"/>
      <c r="E9" s="373"/>
      <c r="F9" s="105"/>
      <c r="G9" s="105"/>
    </row>
    <row r="10" spans="1:8">
      <c r="B10" s="374">
        <f ca="1">YEAR(TODAY())</f>
        <v>2017</v>
      </c>
      <c r="C10" s="374"/>
      <c r="D10" s="374"/>
      <c r="E10" s="374"/>
      <c r="F10" s="105"/>
      <c r="G10" s="105"/>
    </row>
    <row r="12" spans="1:8">
      <c r="B12" s="375" t="s">
        <v>56</v>
      </c>
      <c r="C12" s="375"/>
      <c r="D12" s="375"/>
      <c r="E12" s="375"/>
      <c r="F12" s="106"/>
      <c r="G12" s="106"/>
    </row>
    <row r="13" spans="1:8" ht="7.5" customHeight="1"/>
    <row r="14" spans="1:8">
      <c r="B14" s="364" t="s">
        <v>57</v>
      </c>
      <c r="C14" s="365"/>
      <c r="D14" s="365"/>
      <c r="E14" s="366"/>
      <c r="F14" s="107"/>
      <c r="G14" s="107"/>
    </row>
    <row r="16" spans="1:8">
      <c r="B16" s="367" t="s">
        <v>58</v>
      </c>
      <c r="C16" s="367"/>
      <c r="D16" s="367"/>
      <c r="E16" s="367"/>
      <c r="F16" s="108"/>
      <c r="G16" s="108"/>
    </row>
  </sheetData>
  <mergeCells count="8">
    <mergeCell ref="B14:E14"/>
    <mergeCell ref="B16:E16"/>
    <mergeCell ref="B2:E3"/>
    <mergeCell ref="B4:E4"/>
    <mergeCell ref="D8:E8"/>
    <mergeCell ref="B9:E9"/>
    <mergeCell ref="B10:E10"/>
    <mergeCell ref="B12:E12"/>
  </mergeCells>
  <hyperlinks>
    <hyperlink ref="B16" r:id="rId1"/>
  </hyperlinks>
  <printOptions horizontalCentered="1" verticalCentered="1"/>
  <pageMargins left="0.7" right="0.7" top="0.75" bottom="0.75" header="0.3" footer="0.3"/>
  <pageSetup orientation="landscape" r:id="rId2"/>
  <drawing r:id="rId3"/>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67">
    <pageSetUpPr fitToPage="1"/>
  </sheetPr>
  <dimension ref="A1:AK94"/>
  <sheetViews>
    <sheetView showGridLines="0" zoomScaleNormal="100" workbookViewId="0"/>
  </sheetViews>
  <sheetFormatPr defaultColWidth="8.7109375" defaultRowHeight="18.75"/>
  <cols>
    <col min="1" max="1" width="6.28515625" style="7" customWidth="1"/>
    <col min="2" max="2" width="43.42578125" style="7" customWidth="1"/>
    <col min="3" max="3" width="9.28515625" style="7" customWidth="1"/>
    <col min="4" max="4" width="9.7109375" style="7" customWidth="1"/>
    <col min="5" max="5" width="18.28515625" style="7" customWidth="1"/>
    <col min="6" max="6" width="9.7109375" style="7" customWidth="1"/>
    <col min="7" max="7" width="20.5703125" style="7" customWidth="1"/>
    <col min="8" max="8" width="2.7109375" style="7" customWidth="1"/>
    <col min="9" max="9" width="41.85546875" style="7" customWidth="1"/>
    <col min="10" max="10" width="21.140625" style="7" customWidth="1"/>
    <col min="11" max="11" width="21.42578125" style="7" customWidth="1"/>
    <col min="12" max="12" width="14.28515625" style="7" customWidth="1"/>
    <col min="13" max="13" width="16" style="7" customWidth="1"/>
    <col min="14" max="14" width="11.140625" style="7" customWidth="1"/>
    <col min="15" max="15" width="16" style="7" customWidth="1"/>
    <col min="16" max="16" width="2.85546875" style="7" customWidth="1"/>
    <col min="17" max="17" width="26.28515625" style="7" customWidth="1"/>
    <col min="18" max="18" width="11.85546875" style="7" customWidth="1"/>
    <col min="19" max="19" width="16.140625" style="68" customWidth="1"/>
    <col min="20" max="20" width="14.85546875" style="7" customWidth="1"/>
    <col min="21" max="21" width="13.5703125" style="7" customWidth="1"/>
    <col min="22" max="22" width="15.7109375" style="7" customWidth="1"/>
    <col min="23" max="23" width="1.85546875" style="7" customWidth="1"/>
    <col min="24" max="24" width="8.7109375" style="7" customWidth="1"/>
    <col min="25" max="25" width="8.7109375" style="7"/>
    <col min="26" max="26" width="11.140625" style="7" customWidth="1"/>
    <col min="27" max="27" width="11.42578125" style="7" customWidth="1"/>
    <col min="28" max="28" width="14.42578125" style="7" customWidth="1"/>
    <col min="29" max="29" width="15.5703125" style="7" customWidth="1"/>
    <col min="30" max="30" width="19.140625" style="7" customWidth="1"/>
    <col min="31" max="31" width="16" style="7" customWidth="1"/>
    <col min="32" max="32" width="8.7109375" style="25"/>
    <col min="33" max="33" width="8.7109375" style="7"/>
    <col min="34" max="34" width="28.5703125" style="7" customWidth="1"/>
    <col min="35" max="35" width="23.42578125" style="7" customWidth="1"/>
    <col min="36" max="36" width="22" style="7" customWidth="1"/>
    <col min="37" max="37" width="13.42578125" style="7" customWidth="1"/>
    <col min="38" max="16384" width="8.7109375" style="7"/>
  </cols>
  <sheetData>
    <row r="1" spans="1:37" ht="36" customHeight="1">
      <c r="A1" s="110"/>
      <c r="B1" s="68" t="s">
        <v>155</v>
      </c>
      <c r="C1" s="113"/>
      <c r="D1" s="113"/>
      <c r="E1" s="113"/>
      <c r="F1" s="113"/>
      <c r="G1" s="113"/>
      <c r="H1" s="113"/>
      <c r="I1" s="160"/>
      <c r="J1" s="160"/>
      <c r="K1" s="160"/>
      <c r="L1" s="160"/>
      <c r="M1" s="160"/>
      <c r="N1" s="68"/>
      <c r="O1" s="68"/>
      <c r="P1" s="68"/>
      <c r="Q1" s="68"/>
      <c r="R1" s="68"/>
      <c r="T1" s="68"/>
      <c r="U1" s="68"/>
      <c r="V1" s="68"/>
      <c r="W1" s="68"/>
      <c r="X1" s="68"/>
      <c r="Y1" s="68"/>
      <c r="Z1" s="68"/>
      <c r="AA1" s="68"/>
      <c r="AB1" s="68"/>
      <c r="AC1" s="68"/>
      <c r="AD1" s="68"/>
      <c r="AE1" s="68"/>
      <c r="AG1" s="68"/>
      <c r="AH1" s="218"/>
      <c r="AI1" s="218"/>
      <c r="AJ1" s="218"/>
      <c r="AK1" s="68"/>
    </row>
    <row r="2" spans="1:37" ht="19.5" thickBot="1">
      <c r="A2" s="97"/>
      <c r="B2" s="68"/>
      <c r="C2" s="68"/>
      <c r="D2" s="19" t="s">
        <v>86</v>
      </c>
      <c r="E2" s="68"/>
      <c r="F2" s="68"/>
      <c r="G2" s="68"/>
      <c r="H2" s="68"/>
      <c r="I2" s="91"/>
      <c r="J2" s="44"/>
      <c r="K2" s="93"/>
      <c r="L2" s="91"/>
      <c r="M2" s="92"/>
      <c r="N2" s="68"/>
      <c r="O2" s="68"/>
      <c r="P2" s="68"/>
      <c r="Q2" s="68"/>
      <c r="R2" s="19" t="s">
        <v>94</v>
      </c>
      <c r="S2" s="159"/>
      <c r="T2" s="163"/>
      <c r="U2" s="68"/>
      <c r="V2" s="68"/>
      <c r="W2" s="68"/>
      <c r="X2" s="68"/>
      <c r="Y2" s="68"/>
      <c r="Z2" s="68"/>
      <c r="AA2" s="68"/>
      <c r="AB2" s="68"/>
      <c r="AC2" s="68"/>
      <c r="AD2" s="68"/>
      <c r="AE2" s="68"/>
      <c r="AG2" s="68"/>
      <c r="AH2" s="218"/>
      <c r="AI2" s="218"/>
      <c r="AJ2" s="218"/>
      <c r="AK2" s="68"/>
    </row>
    <row r="3" spans="1:37" ht="15.75" customHeight="1">
      <c r="A3" s="68"/>
      <c r="B3" s="68"/>
      <c r="C3" s="68"/>
      <c r="D3" s="222" t="s">
        <v>87</v>
      </c>
      <c r="E3" s="223"/>
      <c r="F3" s="405" t="s">
        <v>158</v>
      </c>
      <c r="G3" s="406"/>
      <c r="H3" s="68"/>
      <c r="I3" s="68"/>
      <c r="J3" s="68"/>
      <c r="K3" s="68"/>
      <c r="L3" s="68"/>
      <c r="M3" s="68"/>
      <c r="N3" s="68"/>
      <c r="O3" s="219" t="s">
        <v>8</v>
      </c>
      <c r="P3" s="26"/>
      <c r="Q3" s="26"/>
      <c r="R3" s="222" t="s">
        <v>76</v>
      </c>
      <c r="S3" s="359"/>
      <c r="T3" s="405" t="s">
        <v>159</v>
      </c>
      <c r="U3" s="406"/>
      <c r="V3" s="68"/>
      <c r="W3" s="68"/>
      <c r="X3" s="68"/>
      <c r="Y3" s="68"/>
      <c r="Z3" s="68"/>
      <c r="AA3" s="68"/>
      <c r="AB3" s="68"/>
      <c r="AC3" s="68"/>
      <c r="AD3" s="68"/>
      <c r="AE3" s="68"/>
      <c r="AG3" s="68"/>
      <c r="AH3" s="218"/>
      <c r="AI3" s="248"/>
      <c r="AJ3" s="248"/>
      <c r="AK3" s="68"/>
    </row>
    <row r="4" spans="1:37" ht="15.75" customHeight="1">
      <c r="A4" s="68"/>
      <c r="B4" s="68"/>
      <c r="C4" s="68"/>
      <c r="D4" s="224" t="s">
        <v>88</v>
      </c>
      <c r="E4" s="70"/>
      <c r="F4" s="407" t="s">
        <v>158</v>
      </c>
      <c r="G4" s="408"/>
      <c r="H4" s="68"/>
      <c r="I4" s="250"/>
      <c r="J4" s="249"/>
      <c r="K4" s="249"/>
      <c r="L4" s="68"/>
      <c r="M4" s="68"/>
      <c r="N4" s="68"/>
      <c r="O4" s="220" t="s">
        <v>85</v>
      </c>
      <c r="P4" s="11"/>
      <c r="Q4" s="11"/>
      <c r="R4" s="224" t="s">
        <v>80</v>
      </c>
      <c r="S4" s="19"/>
      <c r="T4" s="407" t="s">
        <v>160</v>
      </c>
      <c r="U4" s="408"/>
      <c r="V4" s="68"/>
      <c r="W4" s="68"/>
      <c r="X4" s="68"/>
      <c r="Y4" s="68"/>
      <c r="Z4" s="68"/>
      <c r="AA4" s="68"/>
      <c r="AB4" s="68"/>
      <c r="AC4" s="68"/>
      <c r="AD4" s="68"/>
      <c r="AE4" s="68"/>
      <c r="AG4" s="68"/>
      <c r="AH4" s="218"/>
      <c r="AI4" s="247"/>
      <c r="AJ4" s="247"/>
      <c r="AK4" s="68"/>
    </row>
    <row r="5" spans="1:37" ht="15.75" customHeight="1" thickBot="1">
      <c r="A5" s="68"/>
      <c r="B5" s="68"/>
      <c r="C5" s="68"/>
      <c r="D5" s="224" t="s">
        <v>89</v>
      </c>
      <c r="E5" s="70"/>
      <c r="F5" s="407" t="s">
        <v>158</v>
      </c>
      <c r="G5" s="408"/>
      <c r="H5" s="68"/>
      <c r="I5" s="250"/>
      <c r="J5" s="249"/>
      <c r="K5" s="249"/>
      <c r="L5" s="68"/>
      <c r="M5" s="68"/>
      <c r="N5" s="68"/>
      <c r="O5" s="221">
        <v>0</v>
      </c>
      <c r="P5" s="11"/>
      <c r="Q5" s="11"/>
      <c r="R5" s="224" t="s">
        <v>42</v>
      </c>
      <c r="S5" s="19"/>
      <c r="T5" s="407" t="s">
        <v>158</v>
      </c>
      <c r="U5" s="408"/>
      <c r="V5" s="68"/>
      <c r="W5" s="68"/>
      <c r="X5" s="68"/>
      <c r="Y5" s="68"/>
      <c r="Z5" s="68"/>
      <c r="AA5" s="68"/>
      <c r="AB5" s="68"/>
      <c r="AC5" s="68"/>
      <c r="AD5" s="68"/>
      <c r="AE5" s="68"/>
      <c r="AG5" s="68"/>
      <c r="AH5" s="218"/>
      <c r="AI5" s="46"/>
      <c r="AJ5" s="46"/>
      <c r="AK5" s="68"/>
    </row>
    <row r="6" spans="1:37" ht="15.75" customHeight="1">
      <c r="A6" s="68"/>
      <c r="B6" s="68"/>
      <c r="C6" s="68"/>
      <c r="D6" s="224" t="s">
        <v>2</v>
      </c>
      <c r="E6" s="70"/>
      <c r="F6" s="407" t="s">
        <v>158</v>
      </c>
      <c r="G6" s="408"/>
      <c r="H6" s="68"/>
      <c r="I6" s="250"/>
      <c r="J6" s="249"/>
      <c r="K6" s="249"/>
      <c r="L6" s="68"/>
      <c r="M6" s="68"/>
      <c r="N6" s="68"/>
      <c r="O6" s="68"/>
      <c r="P6" s="11"/>
      <c r="Q6" s="11"/>
      <c r="R6" s="246" t="s">
        <v>95</v>
      </c>
      <c r="S6" s="233"/>
      <c r="T6" s="409" t="s">
        <v>158</v>
      </c>
      <c r="U6" s="410"/>
      <c r="V6" s="68"/>
      <c r="W6" s="68"/>
      <c r="X6" s="68"/>
      <c r="Y6" s="68"/>
      <c r="Z6" s="68"/>
      <c r="AA6" s="68"/>
      <c r="AB6" s="68"/>
      <c r="AC6" s="68"/>
      <c r="AD6" s="68"/>
      <c r="AE6" s="68"/>
      <c r="AG6" s="68"/>
      <c r="AH6" s="218"/>
      <c r="AI6" s="68"/>
      <c r="AJ6" s="68"/>
      <c r="AK6" s="68"/>
    </row>
    <row r="7" spans="1:37" ht="15.75" customHeight="1">
      <c r="A7" s="68"/>
      <c r="B7" s="68"/>
      <c r="C7" s="68"/>
      <c r="D7" s="246" t="s">
        <v>97</v>
      </c>
      <c r="E7" s="226"/>
      <c r="F7" s="400" t="s">
        <v>158</v>
      </c>
      <c r="G7" s="401"/>
      <c r="H7" s="68"/>
      <c r="I7" s="250"/>
      <c r="J7" s="249"/>
      <c r="K7" s="249"/>
      <c r="L7" s="68"/>
      <c r="M7" s="68"/>
      <c r="N7" s="68"/>
      <c r="O7" s="68"/>
      <c r="P7" s="11"/>
      <c r="Q7" s="11"/>
      <c r="R7" s="68"/>
      <c r="T7" s="68"/>
      <c r="U7" s="68"/>
      <c r="V7" s="68"/>
      <c r="W7" s="68"/>
      <c r="X7" s="68"/>
      <c r="Y7" s="68"/>
      <c r="Z7" s="68"/>
      <c r="AA7" s="68"/>
      <c r="AB7" s="68"/>
      <c r="AC7" s="68"/>
      <c r="AD7" s="68"/>
      <c r="AE7" s="68"/>
      <c r="AG7" s="68"/>
      <c r="AH7" s="218"/>
      <c r="AI7" s="68"/>
      <c r="AJ7" s="68"/>
      <c r="AK7" s="25"/>
    </row>
    <row r="8" spans="1:37" ht="15.75" customHeight="1">
      <c r="A8" s="68"/>
      <c r="B8" s="68"/>
      <c r="C8" s="68"/>
      <c r="D8" s="68"/>
      <c r="E8" s="68"/>
      <c r="F8" s="68"/>
      <c r="G8" s="68"/>
      <c r="H8" s="68"/>
      <c r="I8" s="250"/>
      <c r="J8" s="249"/>
      <c r="K8" s="249"/>
      <c r="L8" s="68"/>
      <c r="M8" s="68"/>
      <c r="N8" s="68"/>
      <c r="O8" s="68"/>
      <c r="P8" s="11"/>
      <c r="Q8" s="11"/>
      <c r="R8" s="68"/>
      <c r="T8" s="68"/>
      <c r="U8" s="68"/>
      <c r="V8" s="68"/>
      <c r="W8" s="68"/>
      <c r="X8" s="68"/>
      <c r="Y8" s="68"/>
      <c r="Z8" s="68"/>
      <c r="AA8" s="68"/>
      <c r="AB8" s="68"/>
      <c r="AC8" s="68"/>
      <c r="AD8" s="68"/>
      <c r="AE8" s="68"/>
      <c r="AF8" s="31"/>
      <c r="AG8" s="68"/>
      <c r="AH8" s="68"/>
      <c r="AI8" s="68"/>
      <c r="AJ8" s="68"/>
      <c r="AK8" s="25"/>
    </row>
    <row r="9" spans="1:37" ht="15" customHeight="1">
      <c r="A9" s="68"/>
      <c r="B9" s="68"/>
      <c r="C9" s="68"/>
      <c r="D9" s="68"/>
      <c r="E9" s="68"/>
      <c r="F9" s="68"/>
      <c r="G9" s="68"/>
      <c r="H9" s="68"/>
      <c r="I9" s="68"/>
      <c r="J9" s="68"/>
      <c r="K9" s="68"/>
      <c r="L9" s="68"/>
      <c r="M9" s="68"/>
      <c r="N9" s="68"/>
      <c r="O9" s="68"/>
      <c r="P9" s="11"/>
      <c r="Q9" s="11"/>
      <c r="R9" s="68"/>
      <c r="T9" s="68"/>
      <c r="U9" s="68"/>
      <c r="V9" s="68"/>
      <c r="W9" s="68"/>
      <c r="X9" s="68"/>
      <c r="Y9" s="68"/>
      <c r="Z9" s="68"/>
      <c r="AA9" s="68"/>
      <c r="AB9" s="68"/>
      <c r="AC9" s="68"/>
      <c r="AD9" s="68"/>
      <c r="AE9" s="68"/>
      <c r="AF9" s="34"/>
      <c r="AG9" s="68"/>
      <c r="AH9" s="68"/>
      <c r="AI9" s="68"/>
      <c r="AJ9" s="68"/>
      <c r="AK9" s="25"/>
    </row>
    <row r="10" spans="1:37" ht="15" customHeight="1">
      <c r="A10" s="68"/>
      <c r="B10" s="68"/>
      <c r="C10" s="68"/>
      <c r="D10" s="68"/>
      <c r="E10" s="68"/>
      <c r="F10" s="68"/>
      <c r="G10" s="68"/>
      <c r="H10" s="68"/>
      <c r="I10" s="68"/>
      <c r="J10" s="68"/>
      <c r="K10" s="68"/>
      <c r="L10" s="68"/>
      <c r="M10" s="68"/>
      <c r="N10" s="68"/>
      <c r="O10" s="68"/>
      <c r="P10" s="11"/>
      <c r="Q10" s="11"/>
      <c r="R10" s="68"/>
      <c r="T10" s="68"/>
      <c r="U10" s="68"/>
      <c r="V10" s="68"/>
      <c r="W10" s="68"/>
      <c r="X10" s="68"/>
      <c r="Y10" s="68"/>
      <c r="Z10" s="68"/>
      <c r="AA10" s="68"/>
      <c r="AB10" s="68"/>
      <c r="AC10" s="68"/>
      <c r="AD10" s="68"/>
      <c r="AE10" s="68"/>
      <c r="AF10" s="34"/>
      <c r="AG10" s="68"/>
      <c r="AH10" s="68"/>
      <c r="AI10" s="68"/>
      <c r="AJ10" s="68"/>
      <c r="AK10" s="25"/>
    </row>
    <row r="11" spans="1:37" ht="19.5" customHeight="1">
      <c r="A11" s="68"/>
      <c r="B11" s="388" t="s">
        <v>156</v>
      </c>
      <c r="C11" s="389"/>
      <c r="D11" s="389"/>
      <c r="E11" s="389"/>
      <c r="F11" s="389"/>
      <c r="G11" s="389"/>
      <c r="H11" s="389"/>
      <c r="I11" s="389"/>
      <c r="J11" s="389"/>
      <c r="K11" s="389"/>
      <c r="L11" s="389"/>
      <c r="M11" s="389"/>
      <c r="N11" s="389"/>
      <c r="O11" s="390"/>
      <c r="P11" s="68"/>
      <c r="Q11" s="378" t="s">
        <v>156</v>
      </c>
      <c r="R11" s="379"/>
      <c r="S11" s="379"/>
      <c r="T11" s="379"/>
      <c r="U11" s="379"/>
      <c r="V11" s="379"/>
      <c r="W11" s="379"/>
      <c r="X11" s="379"/>
      <c r="Y11" s="379"/>
      <c r="Z11" s="379"/>
      <c r="AA11" s="379"/>
      <c r="AB11" s="379"/>
      <c r="AC11" s="379"/>
      <c r="AD11" s="380"/>
      <c r="AE11" s="68"/>
      <c r="AF11" s="34"/>
      <c r="AG11" s="68"/>
      <c r="AH11" s="68"/>
      <c r="AI11" s="68"/>
      <c r="AJ11" s="68"/>
      <c r="AK11" s="25"/>
    </row>
    <row r="12" spans="1:37" ht="20.25" customHeight="1">
      <c r="A12" s="68"/>
      <c r="B12" s="402">
        <v>42739</v>
      </c>
      <c r="C12" s="403"/>
      <c r="D12" s="403"/>
      <c r="E12" s="403"/>
      <c r="F12" s="403"/>
      <c r="G12" s="403"/>
      <c r="H12" s="403"/>
      <c r="I12" s="403"/>
      <c r="J12" s="403"/>
      <c r="K12" s="403"/>
      <c r="L12" s="403"/>
      <c r="M12" s="403"/>
      <c r="N12" s="403"/>
      <c r="O12" s="404"/>
      <c r="P12" s="68"/>
      <c r="Q12" s="381">
        <v>42739</v>
      </c>
      <c r="R12" s="382"/>
      <c r="S12" s="382"/>
      <c r="T12" s="382"/>
      <c r="U12" s="382"/>
      <c r="V12" s="382"/>
      <c r="W12" s="382"/>
      <c r="X12" s="382"/>
      <c r="Y12" s="382"/>
      <c r="Z12" s="382"/>
      <c r="AA12" s="382"/>
      <c r="AB12" s="382"/>
      <c r="AC12" s="382"/>
      <c r="AD12" s="383"/>
      <c r="AE12" s="68"/>
      <c r="AF12" s="34"/>
      <c r="AG12" s="68"/>
      <c r="AH12" s="68"/>
      <c r="AI12" s="68"/>
      <c r="AJ12" s="68"/>
      <c r="AK12" s="25"/>
    </row>
    <row r="13" spans="1:37" ht="15" customHeight="1">
      <c r="A13" s="68"/>
      <c r="B13" s="172"/>
      <c r="C13" s="19"/>
      <c r="D13" s="19"/>
      <c r="E13" s="19"/>
      <c r="F13" s="19"/>
      <c r="G13" s="19"/>
      <c r="H13" s="19"/>
      <c r="I13" s="19"/>
      <c r="J13" s="19"/>
      <c r="K13" s="19"/>
      <c r="L13" s="70"/>
      <c r="M13" s="70"/>
      <c r="N13" s="70"/>
      <c r="O13" s="179"/>
      <c r="P13" s="11"/>
      <c r="Q13" s="172"/>
      <c r="R13" s="19"/>
      <c r="S13" s="19"/>
      <c r="T13" s="19"/>
      <c r="U13" s="19"/>
      <c r="V13" s="19"/>
      <c r="W13" s="70"/>
      <c r="X13" s="70"/>
      <c r="Y13" s="70"/>
      <c r="Z13" s="70"/>
      <c r="AA13" s="70"/>
      <c r="AB13" s="70"/>
      <c r="AC13" s="70"/>
      <c r="AD13" s="306"/>
      <c r="AE13" s="68"/>
      <c r="AG13" s="68"/>
      <c r="AH13" s="68"/>
      <c r="AI13" s="68"/>
      <c r="AJ13" s="68"/>
      <c r="AK13" s="25"/>
    </row>
    <row r="14" spans="1:37" ht="15" customHeight="1">
      <c r="A14" s="68"/>
      <c r="B14" s="384" t="s">
        <v>67</v>
      </c>
      <c r="C14" s="385"/>
      <c r="D14" s="385"/>
      <c r="E14" s="385"/>
      <c r="F14" s="385"/>
      <c r="G14" s="385"/>
      <c r="H14" s="19"/>
      <c r="I14" s="385" t="s">
        <v>17</v>
      </c>
      <c r="J14" s="385"/>
      <c r="K14" s="385"/>
      <c r="L14" s="385"/>
      <c r="M14" s="385"/>
      <c r="N14" s="385"/>
      <c r="O14" s="387"/>
      <c r="P14" s="11"/>
      <c r="Q14" s="384" t="s">
        <v>68</v>
      </c>
      <c r="R14" s="385"/>
      <c r="S14" s="385"/>
      <c r="T14" s="385"/>
      <c r="U14" s="385"/>
      <c r="V14" s="385"/>
      <c r="W14" s="70"/>
      <c r="X14" s="385" t="s">
        <v>134</v>
      </c>
      <c r="Y14" s="385"/>
      <c r="Z14" s="385"/>
      <c r="AA14" s="385"/>
      <c r="AB14" s="385"/>
      <c r="AC14" s="385"/>
      <c r="AD14" s="414"/>
      <c r="AE14" s="68"/>
      <c r="AG14" s="68"/>
      <c r="AH14" s="68"/>
      <c r="AI14" s="68"/>
      <c r="AJ14" s="68"/>
      <c r="AK14" s="25"/>
    </row>
    <row r="15" spans="1:37" ht="15" customHeight="1">
      <c r="A15" s="68"/>
      <c r="B15" s="224" t="s">
        <v>46</v>
      </c>
      <c r="C15" s="395" t="s">
        <v>156</v>
      </c>
      <c r="D15" s="395"/>
      <c r="E15" s="395"/>
      <c r="F15" s="395"/>
      <c r="G15" s="395"/>
      <c r="H15" s="19"/>
      <c r="I15" s="70"/>
      <c r="J15" s="70"/>
      <c r="K15" s="129"/>
      <c r="L15" s="27" t="s">
        <v>70</v>
      </c>
      <c r="M15" s="27" t="s">
        <v>18</v>
      </c>
      <c r="N15" s="27" t="s">
        <v>83</v>
      </c>
      <c r="O15" s="180" t="s">
        <v>7</v>
      </c>
      <c r="P15" s="11"/>
      <c r="Q15" s="181"/>
      <c r="R15" s="70"/>
      <c r="S15" s="70"/>
      <c r="T15" s="70"/>
      <c r="U15" s="70"/>
      <c r="V15" s="70"/>
      <c r="W15" s="70"/>
      <c r="X15" s="70"/>
      <c r="Y15" s="70"/>
      <c r="Z15" s="70"/>
      <c r="AA15" s="70"/>
      <c r="AB15" s="70"/>
      <c r="AC15" s="342"/>
      <c r="AD15" s="343"/>
      <c r="AE15" s="68"/>
      <c r="AF15" s="72"/>
      <c r="AG15" s="1"/>
      <c r="AH15" s="1"/>
      <c r="AI15" s="1"/>
      <c r="AJ15" s="1"/>
      <c r="AK15" s="68"/>
    </row>
    <row r="16" spans="1:37" ht="15" customHeight="1">
      <c r="A16" s="68"/>
      <c r="B16" s="181"/>
      <c r="C16" s="70"/>
      <c r="D16" s="70"/>
      <c r="E16" s="70"/>
      <c r="F16" s="70"/>
      <c r="G16" s="70"/>
      <c r="H16" s="19"/>
      <c r="I16" s="19" t="s">
        <v>5</v>
      </c>
      <c r="J16" s="165">
        <v>0.1</v>
      </c>
      <c r="K16" s="182"/>
      <c r="L16" s="35">
        <v>12096.774193548386</v>
      </c>
      <c r="M16" s="2">
        <v>0.12356470070729351</v>
      </c>
      <c r="N16" s="35">
        <v>11029.411764705883</v>
      </c>
      <c r="O16" s="185">
        <v>375000</v>
      </c>
      <c r="P16" s="11"/>
      <c r="Q16" s="227" t="s">
        <v>119</v>
      </c>
      <c r="R16" s="70"/>
      <c r="S16" s="215">
        <v>5000</v>
      </c>
      <c r="T16" s="386">
        <v>1</v>
      </c>
      <c r="U16" s="386"/>
      <c r="V16" s="386"/>
      <c r="W16" s="70"/>
      <c r="X16" s="70"/>
      <c r="Y16" s="357" t="s">
        <v>15</v>
      </c>
      <c r="Z16" s="19"/>
      <c r="AA16" s="59" t="s">
        <v>110</v>
      </c>
      <c r="AB16" s="291">
        <v>0.08</v>
      </c>
      <c r="AC16" s="344"/>
      <c r="AD16" s="345"/>
      <c r="AE16" s="68"/>
      <c r="AF16" s="73"/>
      <c r="AG16" s="74"/>
      <c r="AH16" s="74"/>
      <c r="AI16" s="74"/>
      <c r="AJ16" s="74"/>
      <c r="AK16" s="68"/>
    </row>
    <row r="17" spans="2:37" ht="15" customHeight="1">
      <c r="B17" s="241" t="s">
        <v>90</v>
      </c>
      <c r="C17" s="70"/>
      <c r="D17" s="70"/>
      <c r="E17" s="70"/>
      <c r="F17" s="70"/>
      <c r="G17" s="70"/>
      <c r="H17" s="19"/>
      <c r="I17" s="128"/>
      <c r="J17" s="165"/>
      <c r="K17" s="182"/>
      <c r="L17" s="30"/>
      <c r="M17" s="70"/>
      <c r="N17" s="35"/>
      <c r="O17" s="183"/>
      <c r="P17" s="11"/>
      <c r="Q17" s="181"/>
      <c r="R17" s="70"/>
      <c r="S17" s="70"/>
      <c r="T17" s="70"/>
      <c r="U17" s="70"/>
      <c r="V17" s="70"/>
      <c r="W17" s="70"/>
      <c r="X17" s="70"/>
      <c r="Y17" s="70"/>
      <c r="Z17" s="68"/>
      <c r="AA17" s="68"/>
      <c r="AB17" s="346"/>
      <c r="AC17" s="70"/>
      <c r="AD17" s="306"/>
      <c r="AE17" s="68"/>
      <c r="AG17" s="75"/>
      <c r="AH17" s="76"/>
      <c r="AI17" s="77"/>
      <c r="AJ17" s="1"/>
      <c r="AK17" s="68"/>
    </row>
    <row r="18" spans="2:37" ht="15" customHeight="1">
      <c r="B18" s="237" t="s">
        <v>59</v>
      </c>
      <c r="C18" s="19"/>
      <c r="D18" s="19"/>
      <c r="E18" s="19"/>
      <c r="F18" s="151"/>
      <c r="G18" s="281" t="s">
        <v>98</v>
      </c>
      <c r="H18" s="19"/>
      <c r="I18" s="21" t="s">
        <v>54</v>
      </c>
      <c r="J18" s="166"/>
      <c r="K18" s="166"/>
      <c r="L18" s="37">
        <v>93000</v>
      </c>
      <c r="M18" s="2">
        <v>0.64352496128358461</v>
      </c>
      <c r="N18" s="38">
        <v>57441.176470588238</v>
      </c>
      <c r="O18" s="184">
        <v>1953000</v>
      </c>
      <c r="P18" s="11"/>
      <c r="Q18" s="227" t="s">
        <v>71</v>
      </c>
      <c r="R18" s="361" t="s">
        <v>149</v>
      </c>
      <c r="S18" s="361" t="s">
        <v>102</v>
      </c>
      <c r="T18" s="70"/>
      <c r="U18" s="70"/>
      <c r="V18" s="271"/>
      <c r="W18" s="70"/>
      <c r="X18" s="19"/>
      <c r="Y18" s="19"/>
      <c r="Z18" s="68"/>
      <c r="AA18" s="429" t="s">
        <v>150</v>
      </c>
      <c r="AB18" s="429"/>
      <c r="AC18" s="376" t="s">
        <v>151</v>
      </c>
      <c r="AD18" s="377" t="s">
        <v>152</v>
      </c>
      <c r="AE18" s="68"/>
      <c r="AG18" s="23"/>
      <c r="AH18" s="76"/>
      <c r="AI18" s="416"/>
      <c r="AJ18" s="68"/>
      <c r="AK18" s="68"/>
    </row>
    <row r="19" spans="2:37" ht="15" customHeight="1">
      <c r="B19" s="237" t="s">
        <v>60</v>
      </c>
      <c r="C19" s="19"/>
      <c r="D19" s="19"/>
      <c r="E19" s="19"/>
      <c r="F19" s="152"/>
      <c r="G19" s="282" t="s">
        <v>99</v>
      </c>
      <c r="H19" s="19"/>
      <c r="I19" s="12" t="s">
        <v>63</v>
      </c>
      <c r="J19" s="168"/>
      <c r="K19" s="167"/>
      <c r="L19" s="30">
        <v>60000</v>
      </c>
      <c r="M19" s="70"/>
      <c r="N19" s="35">
        <v>54705.882352941175</v>
      </c>
      <c r="O19" s="183">
        <v>1860000</v>
      </c>
      <c r="P19" s="11"/>
      <c r="Q19" s="217" t="s">
        <v>113</v>
      </c>
      <c r="R19" s="253">
        <v>13</v>
      </c>
      <c r="S19" s="266">
        <v>118750</v>
      </c>
      <c r="T19" s="70"/>
      <c r="U19" s="70"/>
      <c r="V19" s="70"/>
      <c r="W19" s="70"/>
      <c r="X19" s="70"/>
      <c r="Y19" s="19"/>
      <c r="Z19" s="19"/>
      <c r="AA19" s="429"/>
      <c r="AB19" s="429"/>
      <c r="AC19" s="376"/>
      <c r="AD19" s="377"/>
      <c r="AE19" s="68"/>
      <c r="AG19" s="24"/>
      <c r="AH19" s="76"/>
      <c r="AI19" s="416"/>
      <c r="AJ19" s="68"/>
      <c r="AK19" s="68"/>
    </row>
    <row r="20" spans="2:37" ht="15" customHeight="1">
      <c r="B20" s="237" t="s">
        <v>61</v>
      </c>
      <c r="C20" s="19"/>
      <c r="D20" s="19"/>
      <c r="E20" s="19"/>
      <c r="F20" s="152"/>
      <c r="G20" s="282" t="s">
        <v>100</v>
      </c>
      <c r="H20" s="19"/>
      <c r="I20" s="12" t="s">
        <v>26</v>
      </c>
      <c r="J20" s="397">
        <v>0.05</v>
      </c>
      <c r="K20" s="397"/>
      <c r="L20" s="35">
        <v>3000</v>
      </c>
      <c r="M20" s="70"/>
      <c r="N20" s="35">
        <v>2735.294117647059</v>
      </c>
      <c r="O20" s="183">
        <v>93000</v>
      </c>
      <c r="P20" s="68"/>
      <c r="Q20" s="217" t="s">
        <v>112</v>
      </c>
      <c r="R20" s="253">
        <v>21</v>
      </c>
      <c r="S20" s="266">
        <v>129761.90476190476</v>
      </c>
      <c r="T20" s="265"/>
      <c r="U20" s="70"/>
      <c r="V20" s="272"/>
      <c r="W20" s="70"/>
      <c r="X20" s="430" t="s">
        <v>13</v>
      </c>
      <c r="Y20" s="19"/>
      <c r="Z20" s="19"/>
      <c r="AA20" s="428">
        <v>0.31578947368421051</v>
      </c>
      <c r="AB20" s="428"/>
      <c r="AC20" s="263">
        <v>0.5</v>
      </c>
      <c r="AD20" s="358">
        <v>0.18421052631578949</v>
      </c>
      <c r="AE20" s="68"/>
      <c r="AG20" s="78"/>
      <c r="AH20" s="76"/>
      <c r="AI20" s="416"/>
      <c r="AJ20" s="1"/>
      <c r="AK20" s="68"/>
    </row>
    <row r="21" spans="2:37" ht="15" customHeight="1">
      <c r="B21" s="228"/>
      <c r="C21" s="70"/>
      <c r="D21" s="70"/>
      <c r="E21" s="70"/>
      <c r="F21" s="70"/>
      <c r="G21" s="283"/>
      <c r="H21" s="126"/>
      <c r="I21" s="12"/>
      <c r="J21" s="174"/>
      <c r="K21" s="174"/>
      <c r="L21" s="22"/>
      <c r="M21" s="69"/>
      <c r="N21" s="35"/>
      <c r="O21" s="185"/>
      <c r="P21" s="68"/>
      <c r="Q21" s="230" t="s">
        <v>7</v>
      </c>
      <c r="R21" s="347">
        <v>34</v>
      </c>
      <c r="S21" s="70"/>
      <c r="T21" s="70"/>
      <c r="U21" s="70"/>
      <c r="V21" s="70"/>
      <c r="W21" s="70"/>
      <c r="X21" s="431" t="s">
        <v>22</v>
      </c>
      <c r="Y21" s="5"/>
      <c r="Z21" s="5"/>
      <c r="AA21" s="422">
        <v>0.68421052631578949</v>
      </c>
      <c r="AB21" s="422"/>
      <c r="AC21" s="363">
        <v>0.5</v>
      </c>
      <c r="AD21" s="348"/>
      <c r="AE21" s="68"/>
      <c r="AG21" s="68"/>
      <c r="AH21" s="68"/>
      <c r="AI21" s="68"/>
      <c r="AJ21" s="68"/>
      <c r="AK21" s="68"/>
    </row>
    <row r="22" spans="2:37" ht="15" customHeight="1">
      <c r="B22" s="241" t="s">
        <v>91</v>
      </c>
      <c r="C22" s="70"/>
      <c r="D22" s="70"/>
      <c r="E22" s="70"/>
      <c r="F22" s="70"/>
      <c r="G22" s="283"/>
      <c r="H22" s="19"/>
      <c r="I22" s="21" t="s">
        <v>53</v>
      </c>
      <c r="J22" s="396" t="s">
        <v>103</v>
      </c>
      <c r="K22" s="396"/>
      <c r="L22" s="186"/>
      <c r="M22" s="2">
        <v>0.18999308380753452</v>
      </c>
      <c r="N22" s="38">
        <v>16958.823529411766</v>
      </c>
      <c r="O22" s="184">
        <v>576600</v>
      </c>
      <c r="P22" s="68"/>
      <c r="Q22" s="181"/>
      <c r="R22" s="70"/>
      <c r="S22" s="341" t="s">
        <v>111</v>
      </c>
      <c r="T22" s="70"/>
      <c r="U22" s="70"/>
      <c r="V22" s="70"/>
      <c r="W22" s="70"/>
      <c r="X22" s="431" t="s">
        <v>7</v>
      </c>
      <c r="Y22" s="349"/>
      <c r="Z22" s="349"/>
      <c r="AA22" s="415">
        <v>1</v>
      </c>
      <c r="AB22" s="415"/>
      <c r="AC22" s="362">
        <v>1</v>
      </c>
      <c r="AD22" s="350"/>
      <c r="AE22" s="68"/>
      <c r="AG22" s="68"/>
      <c r="AH22" s="173"/>
      <c r="AI22" s="417"/>
      <c r="AJ22" s="417"/>
      <c r="AK22" s="25"/>
    </row>
    <row r="23" spans="2:37" ht="15" customHeight="1">
      <c r="B23" s="237" t="s">
        <v>72</v>
      </c>
      <c r="C23" s="19"/>
      <c r="D23" s="19"/>
      <c r="E23" s="19"/>
      <c r="F23" s="70"/>
      <c r="G23" s="282" t="s">
        <v>72</v>
      </c>
      <c r="H23" s="19"/>
      <c r="I23" s="12" t="s">
        <v>34</v>
      </c>
      <c r="J23" s="397">
        <v>0.25</v>
      </c>
      <c r="K23" s="397"/>
      <c r="L23" s="29">
        <v>15000</v>
      </c>
      <c r="M23" s="2"/>
      <c r="N23" s="35">
        <v>13676.470588235294</v>
      </c>
      <c r="O23" s="183">
        <v>465000</v>
      </c>
      <c r="P23" s="68"/>
      <c r="Q23" s="229" t="s">
        <v>113</v>
      </c>
      <c r="R23" s="339"/>
      <c r="S23" s="87">
        <v>0.05</v>
      </c>
      <c r="T23" s="53" t="s">
        <v>7</v>
      </c>
      <c r="U23" s="70"/>
      <c r="V23" s="70"/>
      <c r="W23" s="70"/>
      <c r="X23" s="68"/>
      <c r="Y23" s="68"/>
      <c r="Z23" s="68"/>
      <c r="AA23" s="68"/>
      <c r="AB23" s="68"/>
      <c r="AC23" s="68"/>
      <c r="AD23" s="306"/>
      <c r="AE23" s="68"/>
      <c r="AF23" s="50"/>
      <c r="AG23" s="48"/>
      <c r="AH23" s="70"/>
      <c r="AI23" s="70"/>
      <c r="AJ23" s="70"/>
      <c r="AK23" s="68"/>
    </row>
    <row r="24" spans="2:37" ht="15" customHeight="1">
      <c r="B24" s="237" t="s">
        <v>101</v>
      </c>
      <c r="C24" s="70"/>
      <c r="D24" s="70"/>
      <c r="E24" s="70"/>
      <c r="F24" s="70"/>
      <c r="G24" s="282" t="s">
        <v>101</v>
      </c>
      <c r="H24" s="19"/>
      <c r="I24" s="12" t="s">
        <v>19</v>
      </c>
      <c r="J24" s="397">
        <v>0.04</v>
      </c>
      <c r="K24" s="397"/>
      <c r="L24" s="22"/>
      <c r="M24" s="2"/>
      <c r="N24" s="35">
        <v>2188.2352941176468</v>
      </c>
      <c r="O24" s="183">
        <v>74400</v>
      </c>
      <c r="P24" s="68"/>
      <c r="Q24" s="338">
        <v>0.1</v>
      </c>
      <c r="R24" s="175"/>
      <c r="S24" s="175"/>
      <c r="T24" s="335">
        <v>154375</v>
      </c>
      <c r="U24" s="70"/>
      <c r="V24" s="70"/>
      <c r="W24" s="70"/>
      <c r="X24" s="70"/>
      <c r="Y24" s="70"/>
      <c r="Z24" s="70"/>
      <c r="AA24" s="70"/>
      <c r="AB24" s="70"/>
      <c r="AC24" s="70"/>
      <c r="AD24" s="306"/>
      <c r="AE24" s="68"/>
      <c r="AF24" s="53"/>
      <c r="AG24" s="51"/>
      <c r="AH24" s="68"/>
      <c r="AI24" s="68"/>
      <c r="AJ24" s="68"/>
      <c r="AK24" s="68"/>
    </row>
    <row r="25" spans="2:37" ht="15" customHeight="1">
      <c r="B25" s="228"/>
      <c r="C25" s="70"/>
      <c r="D25" s="70"/>
      <c r="E25" s="70"/>
      <c r="F25" s="70"/>
      <c r="G25" s="70"/>
      <c r="H25" s="19"/>
      <c r="I25" s="12" t="s">
        <v>130</v>
      </c>
      <c r="J25" s="397">
        <v>0.02</v>
      </c>
      <c r="K25" s="397"/>
      <c r="L25" s="70"/>
      <c r="M25" s="2"/>
      <c r="N25" s="35">
        <v>1094.1176470588234</v>
      </c>
      <c r="O25" s="183">
        <v>37200</v>
      </c>
      <c r="P25" s="11"/>
      <c r="Q25" s="270" t="s">
        <v>147</v>
      </c>
      <c r="R25" s="70"/>
      <c r="S25" s="70"/>
      <c r="T25" s="336">
        <v>1389375</v>
      </c>
      <c r="U25" s="70"/>
      <c r="V25" s="70"/>
      <c r="W25" s="70"/>
      <c r="X25" s="385" t="s">
        <v>135</v>
      </c>
      <c r="Y25" s="385"/>
      <c r="Z25" s="385"/>
      <c r="AA25" s="385"/>
      <c r="AB25" s="385"/>
      <c r="AC25" s="385"/>
      <c r="AD25" s="414"/>
      <c r="AE25" s="68"/>
      <c r="AF25" s="53"/>
      <c r="AG25" s="51"/>
      <c r="AH25" s="68"/>
      <c r="AI25" s="68"/>
      <c r="AJ25" s="68"/>
      <c r="AK25" s="68"/>
    </row>
    <row r="26" spans="2:37" ht="15" customHeight="1">
      <c r="B26" s="241" t="s">
        <v>92</v>
      </c>
      <c r="C26" s="70"/>
      <c r="D26" s="70"/>
      <c r="E26" s="420" t="s">
        <v>116</v>
      </c>
      <c r="F26" s="420"/>
      <c r="G26" s="361" t="s">
        <v>7</v>
      </c>
      <c r="H26" s="19"/>
      <c r="I26" s="70"/>
      <c r="J26" s="70"/>
      <c r="K26" s="70"/>
      <c r="L26" s="70"/>
      <c r="M26" s="70"/>
      <c r="N26" s="70"/>
      <c r="O26" s="179"/>
      <c r="P26" s="11"/>
      <c r="Q26" s="270" t="s">
        <v>142</v>
      </c>
      <c r="R26" s="70"/>
      <c r="S26" s="70"/>
      <c r="T26" s="334">
        <v>1543750</v>
      </c>
      <c r="U26" s="70"/>
      <c r="V26" s="70"/>
      <c r="W26" s="70"/>
      <c r="X26" s="70"/>
      <c r="Y26" s="70"/>
      <c r="Z26" s="70"/>
      <c r="AA26" s="70"/>
      <c r="AB26" s="70"/>
      <c r="AC26" s="425">
        <v>0.22674713736533925</v>
      </c>
      <c r="AD26" s="426"/>
      <c r="AE26" s="68"/>
      <c r="AF26" s="53"/>
      <c r="AG26" s="51"/>
      <c r="AH26" s="68"/>
      <c r="AI26" s="68"/>
      <c r="AJ26" s="68"/>
      <c r="AK26" s="68"/>
    </row>
    <row r="27" spans="2:37" ht="15" customHeight="1">
      <c r="B27" s="275" t="s">
        <v>115</v>
      </c>
      <c r="C27" s="421">
        <v>0.90909090909090906</v>
      </c>
      <c r="D27" s="421"/>
      <c r="E27" s="419">
        <v>1.1000000000000001</v>
      </c>
      <c r="F27" s="419"/>
      <c r="G27" s="276"/>
      <c r="H27" s="19"/>
      <c r="I27" s="21" t="s">
        <v>40</v>
      </c>
      <c r="J27" s="60"/>
      <c r="K27" s="19"/>
      <c r="L27" s="38">
        <v>2911.2036652163574</v>
      </c>
      <c r="M27" s="2">
        <v>2.9737019459475971E-2</v>
      </c>
      <c r="N27" s="38">
        <v>2654.3327535796202</v>
      </c>
      <c r="O27" s="184">
        <v>90247.313621707086</v>
      </c>
      <c r="P27" s="11"/>
      <c r="Q27" s="229" t="s">
        <v>112</v>
      </c>
      <c r="R27" s="70"/>
      <c r="S27" s="70"/>
      <c r="T27" s="70"/>
      <c r="U27" s="70"/>
      <c r="V27" s="70"/>
      <c r="W27" s="70"/>
      <c r="X27" s="70"/>
      <c r="Y27" s="70"/>
      <c r="Z27" s="70"/>
      <c r="AA27" s="70"/>
      <c r="AB27" s="70"/>
      <c r="AC27" s="425"/>
      <c r="AD27" s="426"/>
      <c r="AE27" s="68"/>
      <c r="AF27" s="53"/>
      <c r="AG27" s="51"/>
      <c r="AH27" s="68"/>
      <c r="AI27" s="68"/>
      <c r="AJ27" s="68"/>
      <c r="AK27" s="68"/>
    </row>
    <row r="28" spans="2:37" ht="15" customHeight="1">
      <c r="B28" s="275" t="s">
        <v>62</v>
      </c>
      <c r="C28" s="394" t="s">
        <v>161</v>
      </c>
      <c r="D28" s="394"/>
      <c r="E28" s="394"/>
      <c r="F28" s="394"/>
      <c r="G28" s="279">
        <v>31</v>
      </c>
      <c r="H28" s="19"/>
      <c r="I28" s="5" t="s">
        <v>41</v>
      </c>
      <c r="J28" s="19"/>
      <c r="K28" s="19"/>
      <c r="L28" s="37">
        <v>96607.977858764745</v>
      </c>
      <c r="M28" s="68"/>
      <c r="N28" s="38">
        <v>88083.744518285501</v>
      </c>
      <c r="O28" s="187">
        <v>2994847.3136217073</v>
      </c>
      <c r="P28" s="11"/>
      <c r="Q28" s="338">
        <v>0.1</v>
      </c>
      <c r="R28" s="175"/>
      <c r="S28" s="175"/>
      <c r="T28" s="335">
        <v>272500</v>
      </c>
      <c r="U28" s="70"/>
      <c r="V28" s="70"/>
      <c r="W28" s="70"/>
      <c r="X28" s="254"/>
      <c r="Y28" s="70"/>
      <c r="Z28" s="70"/>
      <c r="AA28" s="70"/>
      <c r="AB28" s="427" t="s">
        <v>64</v>
      </c>
      <c r="AC28" s="427" t="s">
        <v>12</v>
      </c>
      <c r="AD28" s="306"/>
      <c r="AE28" s="68"/>
      <c r="AG28" s="68"/>
      <c r="AH28" s="68"/>
      <c r="AI28" s="68"/>
      <c r="AJ28" s="68"/>
      <c r="AK28" s="68"/>
    </row>
    <row r="29" spans="2:37" ht="15" customHeight="1">
      <c r="B29" s="275" t="s">
        <v>118</v>
      </c>
      <c r="C29" s="393" t="s">
        <v>161</v>
      </c>
      <c r="D29" s="393"/>
      <c r="E29" s="393"/>
      <c r="F29" s="393"/>
      <c r="G29" s="280">
        <v>34</v>
      </c>
      <c r="H29" s="19"/>
      <c r="I29" s="3" t="s">
        <v>45</v>
      </c>
      <c r="J29" s="19"/>
      <c r="K29" s="19"/>
      <c r="L29" s="19"/>
      <c r="M29" s="2">
        <v>1.3180234742111309E-2</v>
      </c>
      <c r="N29" s="35">
        <v>1176.4705882352941</v>
      </c>
      <c r="O29" s="188">
        <v>40000</v>
      </c>
      <c r="P29" s="11"/>
      <c r="Q29" s="270" t="s">
        <v>147</v>
      </c>
      <c r="R29" s="70"/>
      <c r="S29" s="70"/>
      <c r="T29" s="336">
        <v>2452499.9999999995</v>
      </c>
      <c r="U29" s="70"/>
      <c r="V29" s="70"/>
      <c r="W29" s="70"/>
      <c r="X29" s="254"/>
      <c r="Y29" s="70"/>
      <c r="Z29" s="70"/>
      <c r="AA29" s="70"/>
      <c r="AB29" s="427"/>
      <c r="AC29" s="427"/>
      <c r="AD29" s="351" t="s">
        <v>24</v>
      </c>
      <c r="AE29" s="68"/>
      <c r="AG29" s="68"/>
      <c r="AH29" s="70"/>
      <c r="AI29" s="70"/>
      <c r="AJ29" s="70"/>
      <c r="AK29" s="68"/>
    </row>
    <row r="30" spans="2:37" ht="15" customHeight="1">
      <c r="B30" s="275" t="s">
        <v>117</v>
      </c>
      <c r="C30" s="421">
        <v>1.096774193548387</v>
      </c>
      <c r="D30" s="421"/>
      <c r="E30" s="360"/>
      <c r="F30" s="277"/>
      <c r="G30" s="280">
        <v>34</v>
      </c>
      <c r="H30" s="19"/>
      <c r="I30" s="5" t="s">
        <v>74</v>
      </c>
      <c r="J30" s="19"/>
      <c r="K30" s="19"/>
      <c r="L30" s="19"/>
      <c r="M30" s="41">
        <v>0.99999999999999989</v>
      </c>
      <c r="N30" s="38">
        <v>89260.215106520802</v>
      </c>
      <c r="O30" s="184">
        <v>3034847.3136217073</v>
      </c>
      <c r="P30" s="11"/>
      <c r="Q30" s="217" t="s">
        <v>142</v>
      </c>
      <c r="R30" s="21"/>
      <c r="S30" s="69"/>
      <c r="T30" s="334">
        <v>2725000</v>
      </c>
      <c r="U30" s="70"/>
      <c r="V30" s="70"/>
      <c r="W30" s="70"/>
      <c r="X30" s="255" t="s">
        <v>3</v>
      </c>
      <c r="Y30" s="175"/>
      <c r="Z30" s="175"/>
      <c r="AA30" s="175"/>
      <c r="AB30" s="47">
        <v>300000</v>
      </c>
      <c r="AC30" s="47">
        <v>650000</v>
      </c>
      <c r="AD30" s="322">
        <v>950000</v>
      </c>
      <c r="AE30" s="68"/>
      <c r="AG30" s="68"/>
      <c r="AH30" s="70"/>
      <c r="AI30" s="70"/>
      <c r="AJ30" s="70"/>
      <c r="AK30" s="68"/>
    </row>
    <row r="31" spans="2:37" ht="15" customHeight="1">
      <c r="B31" s="284"/>
      <c r="C31" s="70"/>
      <c r="D31" s="70"/>
      <c r="E31" s="70"/>
      <c r="F31" s="70"/>
      <c r="G31" s="70"/>
      <c r="H31" s="19"/>
      <c r="I31" s="70"/>
      <c r="J31" s="70"/>
      <c r="K31" s="70"/>
      <c r="L31" s="70"/>
      <c r="M31" s="70"/>
      <c r="N31" s="70"/>
      <c r="O31" s="179"/>
      <c r="P31" s="11"/>
      <c r="Q31" s="340">
        <v>0.05</v>
      </c>
      <c r="R31" s="3"/>
      <c r="S31" s="3"/>
      <c r="T31" s="334">
        <v>-213437.5</v>
      </c>
      <c r="U31" s="70"/>
      <c r="V31" s="70"/>
      <c r="W31" s="48"/>
      <c r="X31" s="12" t="s">
        <v>43</v>
      </c>
      <c r="Y31" s="69"/>
      <c r="Z31" s="69"/>
      <c r="AA31" s="69"/>
      <c r="AB31" s="274">
        <v>441621.42255097342</v>
      </c>
      <c r="AC31" s="274">
        <v>466862.24072742456</v>
      </c>
      <c r="AD31" s="323">
        <v>908483.6632783981</v>
      </c>
      <c r="AE31" s="68"/>
      <c r="AG31" s="68"/>
      <c r="AH31" s="57"/>
      <c r="AI31" s="57"/>
      <c r="AJ31" s="57"/>
      <c r="AK31" s="68"/>
    </row>
    <row r="32" spans="2:37" ht="15" customHeight="1">
      <c r="B32" s="384" t="s">
        <v>122</v>
      </c>
      <c r="C32" s="385"/>
      <c r="D32" s="385"/>
      <c r="E32" s="385"/>
      <c r="F32" s="385"/>
      <c r="G32" s="385"/>
      <c r="H32" s="19"/>
      <c r="I32" s="385" t="s">
        <v>20</v>
      </c>
      <c r="J32" s="385"/>
      <c r="K32" s="385"/>
      <c r="L32" s="385"/>
      <c r="M32" s="385"/>
      <c r="N32" s="385"/>
      <c r="O32" s="387"/>
      <c r="P32" s="11"/>
      <c r="Q32" s="216" t="s">
        <v>84</v>
      </c>
      <c r="R32" s="70"/>
      <c r="S32" s="70"/>
      <c r="T32" s="336">
        <v>-154375</v>
      </c>
      <c r="U32" s="70"/>
      <c r="V32" s="70"/>
      <c r="W32" s="51"/>
      <c r="X32" s="255" t="s">
        <v>4</v>
      </c>
      <c r="Y32" s="175"/>
      <c r="Z32" s="175"/>
      <c r="AA32" s="175"/>
      <c r="AB32" s="52">
        <v>2.2626824615774344</v>
      </c>
      <c r="AC32" s="52">
        <v>1.6764402244360501</v>
      </c>
      <c r="AD32" s="352">
        <v>1.9006323620895917</v>
      </c>
      <c r="AE32" s="68"/>
      <c r="AG32" s="68"/>
      <c r="AH32" s="57"/>
      <c r="AI32" s="57"/>
      <c r="AJ32" s="57"/>
      <c r="AK32" s="68"/>
    </row>
    <row r="33" spans="2:36" ht="15" customHeight="1">
      <c r="B33" s="181"/>
      <c r="C33" s="68"/>
      <c r="D33" s="68"/>
      <c r="E33" s="68"/>
      <c r="F33" s="68"/>
      <c r="G33" s="68"/>
      <c r="H33" s="19"/>
      <c r="I33" s="70"/>
      <c r="J33" s="70"/>
      <c r="K33" s="70"/>
      <c r="L33" s="70"/>
      <c r="M33" s="70"/>
      <c r="N33" s="70"/>
      <c r="O33" s="179"/>
      <c r="P33" s="11"/>
      <c r="Q33" s="229" t="s">
        <v>148</v>
      </c>
      <c r="R33" s="21"/>
      <c r="S33" s="70"/>
      <c r="T33" s="337">
        <v>3900937.5</v>
      </c>
      <c r="U33" s="69"/>
      <c r="V33" s="70"/>
      <c r="W33" s="51"/>
      <c r="X33" s="12" t="s">
        <v>14</v>
      </c>
      <c r="Y33" s="70"/>
      <c r="Z33" s="70"/>
      <c r="AA33" s="70"/>
      <c r="AB33" s="54">
        <v>1.1960835297878782</v>
      </c>
      <c r="AC33" s="54">
        <v>0.79117364117927691</v>
      </c>
      <c r="AD33" s="353">
        <v>0.9523564938910849</v>
      </c>
      <c r="AE33" s="68"/>
      <c r="AG33" s="68"/>
      <c r="AH33" s="70"/>
      <c r="AI33" s="70"/>
      <c r="AJ33" s="70"/>
    </row>
    <row r="34" spans="2:36" ht="15" customHeight="1">
      <c r="B34" s="227"/>
      <c r="C34" s="19"/>
      <c r="D34" s="70"/>
      <c r="E34" s="361" t="s">
        <v>9</v>
      </c>
      <c r="F34" s="70"/>
      <c r="G34" s="285" t="s">
        <v>16</v>
      </c>
      <c r="H34" s="19"/>
      <c r="I34" s="309" t="s">
        <v>10</v>
      </c>
      <c r="J34" s="190"/>
      <c r="K34" s="191" t="s">
        <v>35</v>
      </c>
      <c r="L34" s="192" t="s">
        <v>36</v>
      </c>
      <c r="M34" s="192" t="s">
        <v>131</v>
      </c>
      <c r="N34" s="259" t="s">
        <v>37</v>
      </c>
      <c r="O34" s="193" t="s">
        <v>0</v>
      </c>
      <c r="P34" s="11"/>
      <c r="Q34" s="181"/>
      <c r="R34" s="70"/>
      <c r="S34" s="70"/>
      <c r="T34" s="70"/>
      <c r="U34" s="70"/>
      <c r="V34" s="70"/>
      <c r="W34" s="51"/>
      <c r="X34" s="255" t="s">
        <v>81</v>
      </c>
      <c r="Y34" s="175"/>
      <c r="Z34" s="175"/>
      <c r="AA34" s="175"/>
      <c r="AB34" s="56">
        <v>0.1</v>
      </c>
      <c r="AC34" s="175"/>
      <c r="AD34" s="322">
        <v>773718.41638506204</v>
      </c>
      <c r="AE34" s="68"/>
      <c r="AG34" s="68"/>
      <c r="AH34" s="70"/>
      <c r="AI34" s="70"/>
      <c r="AJ34" s="70"/>
    </row>
    <row r="35" spans="2:36" ht="15" customHeight="1">
      <c r="B35" s="216" t="s">
        <v>32</v>
      </c>
      <c r="C35" s="5"/>
      <c r="D35" s="5"/>
      <c r="E35" s="150">
        <v>1</v>
      </c>
      <c r="F35" s="69"/>
      <c r="G35" s="278">
        <v>43983</v>
      </c>
      <c r="H35" s="19"/>
      <c r="I35" s="222" t="s">
        <v>136</v>
      </c>
      <c r="J35" s="194"/>
      <c r="K35" s="195">
        <v>0.31578947368421051</v>
      </c>
      <c r="L35" s="196">
        <v>300000</v>
      </c>
      <c r="M35" s="197">
        <v>18542.381945686764</v>
      </c>
      <c r="N35" s="262">
        <v>0.10496160111134588</v>
      </c>
      <c r="O35" s="164">
        <v>318542.38194568676</v>
      </c>
      <c r="P35" s="11"/>
      <c r="Q35" s="423" t="s">
        <v>137</v>
      </c>
      <c r="R35" s="424"/>
      <c r="S35" s="424"/>
      <c r="T35" s="424"/>
      <c r="U35" s="424"/>
      <c r="V35" s="424"/>
      <c r="W35" s="51"/>
      <c r="X35" s="70"/>
      <c r="Y35" s="70"/>
      <c r="Z35" s="70"/>
      <c r="AA35" s="70"/>
      <c r="AB35" s="70"/>
      <c r="AC35" s="70"/>
      <c r="AD35" s="306"/>
      <c r="AE35" s="68"/>
      <c r="AG35" s="68"/>
      <c r="AH35" s="70"/>
      <c r="AI35" s="70"/>
      <c r="AJ35" s="70"/>
    </row>
    <row r="36" spans="2:36" ht="15" customHeight="1">
      <c r="B36" s="216" t="s">
        <v>65</v>
      </c>
      <c r="C36" s="5"/>
      <c r="D36" s="5"/>
      <c r="E36" s="150">
        <v>2</v>
      </c>
      <c r="F36" s="69"/>
      <c r="G36" s="278">
        <v>44013</v>
      </c>
      <c r="H36" s="19"/>
      <c r="I36" s="246" t="s">
        <v>12</v>
      </c>
      <c r="J36" s="233"/>
      <c r="K36" s="234">
        <v>0.68421052631578949</v>
      </c>
      <c r="L36" s="235">
        <v>650000</v>
      </c>
      <c r="M36" s="236">
        <v>40175.160882321419</v>
      </c>
      <c r="N36" s="261">
        <v>0.22741680240791612</v>
      </c>
      <c r="O36" s="198">
        <v>690175.16088232142</v>
      </c>
      <c r="P36" s="68"/>
      <c r="Q36" s="181"/>
      <c r="R36" s="70"/>
      <c r="S36" s="70"/>
      <c r="T36" s="70"/>
      <c r="U36" s="70"/>
      <c r="V36" s="70"/>
      <c r="W36" s="70"/>
      <c r="X36" s="354" t="s">
        <v>140</v>
      </c>
      <c r="Y36" s="70"/>
      <c r="Z36" s="70"/>
      <c r="AA36" s="70"/>
      <c r="AB36" s="70"/>
      <c r="AC36" s="70"/>
      <c r="AD36" s="306"/>
      <c r="AE36" s="68"/>
      <c r="AG36" s="68"/>
      <c r="AH36" s="68"/>
      <c r="AI36" s="68"/>
      <c r="AJ36" s="68"/>
    </row>
    <row r="37" spans="2:36" ht="14.25" customHeight="1">
      <c r="B37" s="216" t="s">
        <v>66</v>
      </c>
      <c r="C37" s="69"/>
      <c r="D37" s="69"/>
      <c r="E37" s="150">
        <v>4</v>
      </c>
      <c r="F37" s="69"/>
      <c r="G37" s="278">
        <v>44075</v>
      </c>
      <c r="H37" s="19"/>
      <c r="I37" s="310" t="s">
        <v>21</v>
      </c>
      <c r="J37" s="19"/>
      <c r="K37" s="170">
        <v>1</v>
      </c>
      <c r="L37" s="171">
        <v>950000</v>
      </c>
      <c r="M37" s="199">
        <v>58717.542828008183</v>
      </c>
      <c r="N37" s="260">
        <v>0.33237840351926201</v>
      </c>
      <c r="O37" s="200">
        <v>1008717.5428280082</v>
      </c>
      <c r="P37" s="68"/>
      <c r="Q37" s="227" t="s">
        <v>44</v>
      </c>
      <c r="R37" s="5"/>
      <c r="S37" s="5"/>
      <c r="T37" s="69"/>
      <c r="U37" s="70"/>
      <c r="V37" s="330">
        <v>0.03</v>
      </c>
      <c r="W37" s="70"/>
      <c r="X37" s="222" t="s">
        <v>138</v>
      </c>
      <c r="Y37" s="223"/>
      <c r="Z37" s="223"/>
      <c r="AA37" s="223"/>
      <c r="AB37" s="319">
        <v>0.1</v>
      </c>
      <c r="AC37" s="70"/>
      <c r="AD37" s="306"/>
      <c r="AE37" s="68"/>
      <c r="AG37" s="68"/>
      <c r="AH37" s="68"/>
      <c r="AI37" s="68"/>
      <c r="AJ37" s="68"/>
    </row>
    <row r="38" spans="2:36" ht="15" customHeight="1">
      <c r="B38" s="181"/>
      <c r="C38" s="68"/>
      <c r="D38" s="418" t="s">
        <v>78</v>
      </c>
      <c r="E38" s="68"/>
      <c r="F38" s="418" t="s">
        <v>30</v>
      </c>
      <c r="G38" s="68"/>
      <c r="H38" s="19"/>
      <c r="I38" s="254"/>
      <c r="J38" s="70"/>
      <c r="K38" s="70"/>
      <c r="L38" s="70"/>
      <c r="M38" s="70"/>
      <c r="N38" s="70"/>
      <c r="O38" s="179"/>
      <c r="P38" s="68"/>
      <c r="Q38" s="216"/>
      <c r="R38" s="70"/>
      <c r="S38" s="70"/>
      <c r="T38" s="70"/>
      <c r="U38" s="70"/>
      <c r="V38" s="70"/>
      <c r="W38" s="70"/>
      <c r="X38" s="224" t="s">
        <v>139</v>
      </c>
      <c r="Y38" s="70"/>
      <c r="Z38" s="70"/>
      <c r="AA38" s="70"/>
      <c r="AB38" s="320">
        <v>0.05</v>
      </c>
      <c r="AC38" s="70"/>
      <c r="AD38" s="306"/>
      <c r="AE38" s="68"/>
      <c r="AG38" s="68"/>
      <c r="AH38" s="68"/>
      <c r="AI38" s="68"/>
      <c r="AJ38" s="68"/>
    </row>
    <row r="39" spans="2:36" ht="15" customHeight="1">
      <c r="B39" s="245" t="s">
        <v>93</v>
      </c>
      <c r="C39" s="243">
        <v>34</v>
      </c>
      <c r="D39" s="418"/>
      <c r="E39" s="242" t="s">
        <v>1</v>
      </c>
      <c r="F39" s="418"/>
      <c r="G39" s="242" t="s">
        <v>69</v>
      </c>
      <c r="H39" s="19"/>
      <c r="I39" s="311" t="s">
        <v>84</v>
      </c>
      <c r="J39" s="70"/>
      <c r="K39" s="70"/>
      <c r="L39" s="70"/>
      <c r="M39" s="70"/>
      <c r="N39" s="259"/>
      <c r="O39" s="179"/>
      <c r="P39" s="68"/>
      <c r="Q39" s="229" t="s">
        <v>143</v>
      </c>
      <c r="R39" s="70"/>
      <c r="S39" s="70"/>
      <c r="T39" s="70"/>
      <c r="U39" s="70"/>
      <c r="V39" s="70"/>
      <c r="W39" s="70"/>
      <c r="X39" s="246" t="s">
        <v>141</v>
      </c>
      <c r="Y39" s="226"/>
      <c r="Z39" s="226"/>
      <c r="AA39" s="226"/>
      <c r="AB39" s="321">
        <v>59443.179349893791</v>
      </c>
      <c r="AC39" s="274"/>
      <c r="AD39" s="323"/>
      <c r="AE39" s="68"/>
      <c r="AG39" s="68"/>
      <c r="AH39" s="25"/>
      <c r="AI39" s="25"/>
      <c r="AJ39" s="68"/>
    </row>
    <row r="40" spans="2:36" ht="14.25" customHeight="1">
      <c r="B40" s="181"/>
      <c r="C40" s="68"/>
      <c r="D40" s="68"/>
      <c r="E40" s="68"/>
      <c r="F40" s="68"/>
      <c r="G40" s="68"/>
      <c r="H40" s="19"/>
      <c r="I40" s="207" t="s">
        <v>82</v>
      </c>
      <c r="J40" s="68"/>
      <c r="K40" s="4" t="s">
        <v>114</v>
      </c>
      <c r="L40" s="307">
        <v>1</v>
      </c>
      <c r="M40" s="70"/>
      <c r="N40" s="201">
        <v>5.0867476637149016E-2</v>
      </c>
      <c r="O40" s="202">
        <v>154375</v>
      </c>
      <c r="P40" s="68"/>
      <c r="Q40" s="267" t="s">
        <v>48</v>
      </c>
      <c r="R40" s="70"/>
      <c r="S40" s="70"/>
      <c r="T40" s="70"/>
      <c r="U40" s="70"/>
      <c r="V40" s="273">
        <v>1500</v>
      </c>
      <c r="W40" s="70"/>
      <c r="X40" s="70"/>
      <c r="Y40" s="70"/>
      <c r="Z40" s="70"/>
      <c r="AA40" s="70"/>
      <c r="AB40" s="70"/>
      <c r="AC40" s="70"/>
      <c r="AD40" s="306"/>
      <c r="AE40" s="68"/>
      <c r="AG40" s="25"/>
      <c r="AH40" s="25"/>
      <c r="AI40" s="25"/>
      <c r="AJ40" s="68"/>
    </row>
    <row r="41" spans="2:36" ht="15" customHeight="1">
      <c r="B41" s="238" t="s">
        <v>123</v>
      </c>
      <c r="C41" s="133"/>
      <c r="D41" s="70"/>
      <c r="E41" s="153">
        <v>4</v>
      </c>
      <c r="F41" s="70"/>
      <c r="G41" s="70"/>
      <c r="H41" s="19"/>
      <c r="I41" s="254"/>
      <c r="J41" s="70"/>
      <c r="K41" s="70"/>
      <c r="L41" s="70"/>
      <c r="M41" s="70"/>
      <c r="N41" s="70"/>
      <c r="O41" s="306"/>
      <c r="P41" s="68"/>
      <c r="Q41" s="267" t="s">
        <v>49</v>
      </c>
      <c r="R41" s="70"/>
      <c r="S41" s="70"/>
      <c r="T41" s="70"/>
      <c r="U41" s="70"/>
      <c r="V41" s="273">
        <v>2000</v>
      </c>
      <c r="W41" s="70"/>
      <c r="X41" s="70"/>
      <c r="Y41" s="70"/>
      <c r="Z41" s="70"/>
      <c r="AA41" s="70"/>
      <c r="AB41" s="70"/>
      <c r="AC41" s="70"/>
      <c r="AD41" s="306"/>
      <c r="AE41" s="68"/>
      <c r="AG41" s="25"/>
      <c r="AH41" s="25"/>
      <c r="AI41" s="25"/>
      <c r="AJ41" s="68"/>
    </row>
    <row r="42" spans="2:36" ht="16.5" customHeight="1">
      <c r="B42" s="240" t="s">
        <v>77</v>
      </c>
      <c r="C42" s="298"/>
      <c r="D42" s="287">
        <v>5</v>
      </c>
      <c r="E42" s="176">
        <v>9</v>
      </c>
      <c r="F42" s="295">
        <v>13</v>
      </c>
      <c r="G42" s="299">
        <v>3.7777777777777777</v>
      </c>
      <c r="H42" s="19"/>
      <c r="I42" s="311" t="s">
        <v>105</v>
      </c>
      <c r="J42" s="69"/>
      <c r="K42" s="4" t="s">
        <v>106</v>
      </c>
      <c r="L42" s="312">
        <v>0.1</v>
      </c>
      <c r="M42" s="69"/>
      <c r="N42" s="313">
        <v>0</v>
      </c>
      <c r="O42" s="314" t="s">
        <v>107</v>
      </c>
      <c r="P42" s="68"/>
      <c r="Q42" s="267" t="s">
        <v>50</v>
      </c>
      <c r="R42" s="69"/>
      <c r="S42" s="90"/>
      <c r="T42" s="70"/>
      <c r="U42" s="70"/>
      <c r="V42" s="273">
        <v>5000</v>
      </c>
      <c r="W42" s="70"/>
      <c r="X42" s="411" t="s">
        <v>31</v>
      </c>
      <c r="Y42" s="412"/>
      <c r="Z42" s="412"/>
      <c r="AA42" s="412"/>
      <c r="AB42" s="412"/>
      <c r="AC42" s="412"/>
      <c r="AD42" s="413"/>
      <c r="AE42" s="68"/>
      <c r="AG42" s="25"/>
      <c r="AH42" s="25"/>
      <c r="AI42" s="25"/>
      <c r="AJ42" s="68"/>
    </row>
    <row r="43" spans="2:36" ht="15" customHeight="1">
      <c r="B43" s="239" t="s">
        <v>120</v>
      </c>
      <c r="C43" s="300">
        <v>13</v>
      </c>
      <c r="D43" s="292">
        <v>7</v>
      </c>
      <c r="E43" s="153">
        <v>2</v>
      </c>
      <c r="F43" s="157">
        <v>8</v>
      </c>
      <c r="G43" s="162">
        <v>8</v>
      </c>
      <c r="H43" s="19"/>
      <c r="I43" s="315" t="s">
        <v>108</v>
      </c>
      <c r="J43" s="316">
        <v>250000</v>
      </c>
      <c r="K43" s="4" t="s">
        <v>109</v>
      </c>
      <c r="L43" s="317">
        <v>250000</v>
      </c>
      <c r="M43" s="69"/>
      <c r="N43" s="69"/>
      <c r="O43" s="318">
        <v>0</v>
      </c>
      <c r="P43" s="68"/>
      <c r="Q43" s="267" t="s">
        <v>28</v>
      </c>
      <c r="R43" s="70"/>
      <c r="S43" s="70"/>
      <c r="T43" s="70"/>
      <c r="U43" s="70"/>
      <c r="V43" s="273">
        <v>650</v>
      </c>
      <c r="W43" s="70"/>
      <c r="X43" s="254"/>
      <c r="Y43" s="70"/>
      <c r="Z43" s="70"/>
      <c r="AA43" s="70"/>
      <c r="AB43" s="70"/>
      <c r="AC43" s="70"/>
      <c r="AD43" s="306"/>
      <c r="AE43" s="68"/>
      <c r="AG43" s="25"/>
      <c r="AH43" s="25"/>
      <c r="AI43" s="25"/>
      <c r="AJ43" s="68"/>
    </row>
    <row r="44" spans="2:36" ht="14.25" customHeight="1">
      <c r="B44" s="240" t="s">
        <v>125</v>
      </c>
      <c r="C44" s="301">
        <v>21</v>
      </c>
      <c r="D44" s="295">
        <v>14</v>
      </c>
      <c r="E44" s="178">
        <v>3</v>
      </c>
      <c r="F44" s="295">
        <v>16</v>
      </c>
      <c r="G44" s="177">
        <v>10</v>
      </c>
      <c r="H44" s="19"/>
      <c r="I44" s="68"/>
      <c r="J44" s="68"/>
      <c r="K44" s="68"/>
      <c r="L44" s="68"/>
      <c r="M44" s="68"/>
      <c r="N44" s="70"/>
      <c r="O44" s="179"/>
      <c r="P44" s="68"/>
      <c r="Q44" s="267" t="s">
        <v>51</v>
      </c>
      <c r="R44" s="70"/>
      <c r="S44" s="70"/>
      <c r="T44" s="70"/>
      <c r="U44" s="70"/>
      <c r="V44" s="273">
        <v>250</v>
      </c>
      <c r="W44" s="70"/>
      <c r="X44" s="207" t="s">
        <v>153</v>
      </c>
      <c r="Y44" s="70"/>
      <c r="Z44" s="70"/>
      <c r="AA44" s="70"/>
      <c r="AB44" s="70"/>
      <c r="AC44" s="70"/>
      <c r="AD44" s="355"/>
      <c r="AE44" s="68"/>
      <c r="AG44" s="25"/>
      <c r="AH44" s="58"/>
      <c r="AI44" s="25"/>
      <c r="AJ44" s="68"/>
    </row>
    <row r="45" spans="2:36" ht="14.25" customHeight="1">
      <c r="B45" s="239" t="s">
        <v>73</v>
      </c>
      <c r="C45" s="69"/>
      <c r="D45" s="293"/>
      <c r="E45" s="286">
        <v>1</v>
      </c>
      <c r="F45" s="294"/>
      <c r="G45" s="68"/>
      <c r="H45" s="19"/>
      <c r="I45" s="189" t="s">
        <v>132</v>
      </c>
      <c r="J45" s="203"/>
      <c r="K45" s="204"/>
      <c r="L45" s="19"/>
      <c r="M45" s="80"/>
      <c r="N45" s="70"/>
      <c r="O45" s="205"/>
      <c r="P45" s="11"/>
      <c r="Q45" s="267" t="s">
        <v>52</v>
      </c>
      <c r="R45" s="70"/>
      <c r="S45" s="70"/>
      <c r="T45" s="70"/>
      <c r="U45" s="70"/>
      <c r="V45" s="273">
        <v>200</v>
      </c>
      <c r="W45" s="58"/>
      <c r="X45" s="207" t="s">
        <v>154</v>
      </c>
      <c r="Y45" s="70"/>
      <c r="Z45" s="70"/>
      <c r="AA45" s="70"/>
      <c r="AB45" s="70"/>
      <c r="AC45" s="70"/>
      <c r="AD45" s="306"/>
      <c r="AE45" s="68"/>
      <c r="AF45" s="58"/>
      <c r="AG45" s="58"/>
      <c r="AH45" s="25"/>
      <c r="AI45" s="25"/>
      <c r="AJ45" s="68"/>
    </row>
    <row r="46" spans="2:36" ht="15" customHeight="1">
      <c r="B46" s="240" t="s">
        <v>124</v>
      </c>
      <c r="C46" s="244"/>
      <c r="D46" s="287">
        <v>14</v>
      </c>
      <c r="E46" s="303">
        <v>1</v>
      </c>
      <c r="F46" s="295">
        <v>14</v>
      </c>
      <c r="G46" s="296">
        <v>13</v>
      </c>
      <c r="H46" s="19"/>
      <c r="I46" s="169" t="s">
        <v>75</v>
      </c>
      <c r="J46" s="304">
        <v>44166</v>
      </c>
      <c r="K46" s="204">
        <v>0.05</v>
      </c>
      <c r="L46" s="170"/>
      <c r="M46" s="19"/>
      <c r="N46" s="201">
        <v>0.61675411984358897</v>
      </c>
      <c r="O46" s="202">
        <v>1871754.2828008146</v>
      </c>
      <c r="P46" s="68"/>
      <c r="Q46" s="217" t="s">
        <v>27</v>
      </c>
      <c r="R46" s="69"/>
      <c r="S46" s="31"/>
      <c r="T46" s="69"/>
      <c r="U46" s="69"/>
      <c r="V46" s="273">
        <v>300</v>
      </c>
      <c r="W46" s="69"/>
      <c r="X46" s="70"/>
      <c r="Y46" s="70"/>
      <c r="Z46" s="70"/>
      <c r="AA46" s="70"/>
      <c r="AB46" s="70"/>
      <c r="AC46" s="70"/>
      <c r="AD46" s="306"/>
      <c r="AE46" s="68"/>
      <c r="AG46" s="25"/>
      <c r="AH46" s="25"/>
      <c r="AI46" s="25"/>
      <c r="AJ46" s="68"/>
    </row>
    <row r="47" spans="2:36" ht="15" customHeight="1">
      <c r="B47" s="239" t="s">
        <v>126</v>
      </c>
      <c r="C47" s="68"/>
      <c r="D47" s="157">
        <v>15</v>
      </c>
      <c r="E47" s="153">
        <v>3</v>
      </c>
      <c r="F47" s="157">
        <v>17</v>
      </c>
      <c r="G47" s="297">
        <v>10</v>
      </c>
      <c r="H47" s="19"/>
      <c r="I47" s="207" t="s">
        <v>6</v>
      </c>
      <c r="J47" s="206">
        <v>44166</v>
      </c>
      <c r="K47" s="81">
        <v>0.01</v>
      </c>
      <c r="L47" s="19"/>
      <c r="M47" s="19"/>
      <c r="N47" s="19"/>
      <c r="O47" s="208"/>
      <c r="P47" s="68"/>
      <c r="Q47" s="217" t="s">
        <v>29</v>
      </c>
      <c r="R47" s="70"/>
      <c r="S47" s="70"/>
      <c r="T47" s="70"/>
      <c r="U47" s="70"/>
      <c r="V47" s="273">
        <v>100</v>
      </c>
      <c r="W47" s="69"/>
      <c r="X47" s="207"/>
      <c r="Y47" s="70"/>
      <c r="Z47" s="70"/>
      <c r="AA47" s="54"/>
      <c r="AB47" s="264"/>
      <c r="AC47" s="274"/>
      <c r="AD47" s="323"/>
      <c r="AE47" s="68"/>
      <c r="AG47" s="25"/>
      <c r="AH47" s="25"/>
      <c r="AI47" s="25"/>
      <c r="AJ47" s="68"/>
    </row>
    <row r="48" spans="2:36" ht="15" customHeight="1">
      <c r="B48" s="240" t="s">
        <v>127</v>
      </c>
      <c r="C48" s="175"/>
      <c r="D48" s="295">
        <v>15</v>
      </c>
      <c r="E48" s="178">
        <v>3</v>
      </c>
      <c r="F48" s="295">
        <v>17</v>
      </c>
      <c r="G48" s="302"/>
      <c r="H48" s="19"/>
      <c r="I48" s="169" t="s">
        <v>11</v>
      </c>
      <c r="J48" s="206">
        <v>44166</v>
      </c>
      <c r="K48" s="81">
        <v>0.01</v>
      </c>
      <c r="L48" s="19"/>
      <c r="M48" s="19"/>
      <c r="N48" s="19"/>
      <c r="O48" s="208"/>
      <c r="P48" s="68"/>
      <c r="Q48" s="432" t="s">
        <v>38</v>
      </c>
      <c r="R48" s="324"/>
      <c r="S48" s="325"/>
      <c r="T48" s="175"/>
      <c r="U48" s="175"/>
      <c r="V48" s="326">
        <v>10000</v>
      </c>
      <c r="W48" s="69"/>
      <c r="X48" s="70"/>
      <c r="Y48" s="70"/>
      <c r="Z48" s="70"/>
      <c r="AA48" s="70"/>
      <c r="AB48" s="70"/>
      <c r="AC48" s="70"/>
      <c r="AD48" s="306"/>
      <c r="AE48" s="68"/>
      <c r="AG48" s="25"/>
      <c r="AH48" s="25"/>
      <c r="AI48" s="25"/>
      <c r="AJ48" s="68"/>
    </row>
    <row r="49" spans="2:37" ht="15" customHeight="1">
      <c r="B49" s="181"/>
      <c r="C49" s="68"/>
      <c r="D49" s="68"/>
      <c r="E49" s="68"/>
      <c r="F49" s="68"/>
      <c r="G49" s="70"/>
      <c r="H49" s="19"/>
      <c r="I49" s="169" t="s">
        <v>23</v>
      </c>
      <c r="J49" s="19"/>
      <c r="K49" s="81">
        <v>0.01</v>
      </c>
      <c r="L49" s="19"/>
      <c r="M49" s="19"/>
      <c r="N49" s="19"/>
      <c r="O49" s="208"/>
      <c r="P49" s="68"/>
      <c r="Q49" s="181"/>
      <c r="R49" s="70"/>
      <c r="S49" s="70"/>
      <c r="T49" s="70"/>
      <c r="U49" s="70"/>
      <c r="V49" s="70"/>
      <c r="W49" s="69"/>
      <c r="X49" s="70"/>
      <c r="Y49" s="70"/>
      <c r="Z49" s="70"/>
      <c r="AA49" s="70"/>
      <c r="AB49" s="70"/>
      <c r="AC49" s="70"/>
      <c r="AD49" s="306"/>
      <c r="AE49" s="68"/>
      <c r="AG49" s="25"/>
      <c r="AH49" s="25"/>
      <c r="AI49" s="25"/>
      <c r="AJ49" s="68"/>
      <c r="AK49" s="68"/>
    </row>
    <row r="50" spans="2:37" ht="15" customHeight="1">
      <c r="B50" s="181"/>
      <c r="C50" s="70"/>
      <c r="D50" s="70"/>
      <c r="E50" s="70"/>
      <c r="F50" s="70"/>
      <c r="G50" s="70"/>
      <c r="H50" s="70"/>
      <c r="I50" s="169" t="s">
        <v>128</v>
      </c>
      <c r="J50" s="68"/>
      <c r="K50" s="308">
        <v>1.1000000000000001</v>
      </c>
      <c r="L50" s="70"/>
      <c r="M50" s="209" t="s">
        <v>133</v>
      </c>
      <c r="N50" s="210">
        <v>0.66762159648073793</v>
      </c>
      <c r="O50" s="202">
        <v>2026129.2828008146</v>
      </c>
      <c r="P50" s="68"/>
      <c r="Q50" s="227" t="s">
        <v>145</v>
      </c>
      <c r="R50" s="433"/>
      <c r="S50" s="433"/>
      <c r="T50" s="433"/>
      <c r="U50" s="70"/>
      <c r="V50" s="70"/>
      <c r="W50" s="70"/>
      <c r="X50" s="70"/>
      <c r="Y50" s="70"/>
      <c r="Z50" s="70"/>
      <c r="AA50" s="70"/>
      <c r="AB50" s="70"/>
      <c r="AC50" s="70"/>
      <c r="AD50" s="306"/>
      <c r="AE50" s="68"/>
      <c r="AG50" s="25"/>
      <c r="AH50" s="25"/>
      <c r="AI50" s="25"/>
      <c r="AJ50" s="68"/>
      <c r="AK50" s="68"/>
    </row>
    <row r="51" spans="2:37" ht="15" customHeight="1">
      <c r="B51" s="181"/>
      <c r="C51" s="68"/>
      <c r="D51" s="68"/>
      <c r="E51" s="68"/>
      <c r="F51" s="68"/>
      <c r="G51" s="68"/>
      <c r="H51" s="68"/>
      <c r="I51" s="252" t="s">
        <v>96</v>
      </c>
      <c r="J51" s="290">
        <v>44621</v>
      </c>
      <c r="K51" s="269">
        <v>22</v>
      </c>
      <c r="L51" s="19"/>
      <c r="M51" s="209" t="s">
        <v>47</v>
      </c>
      <c r="N51" s="201">
        <v>0</v>
      </c>
      <c r="O51" s="202">
        <v>0</v>
      </c>
      <c r="P51" s="68"/>
      <c r="Q51" s="217" t="s">
        <v>39</v>
      </c>
      <c r="R51" s="69"/>
      <c r="S51" s="69"/>
      <c r="T51" s="69"/>
      <c r="U51" s="69"/>
      <c r="V51" s="331">
        <v>8.5000000000000006E-3</v>
      </c>
      <c r="W51" s="70"/>
      <c r="X51" s="70"/>
      <c r="Y51" s="70"/>
      <c r="Z51" s="70"/>
      <c r="AA51" s="70"/>
      <c r="AB51" s="70"/>
      <c r="AC51" s="70"/>
      <c r="AD51" s="306"/>
      <c r="AE51" s="68"/>
      <c r="AG51" s="25"/>
      <c r="AH51" s="25"/>
      <c r="AI51" s="25"/>
      <c r="AJ51" s="68"/>
      <c r="AK51" s="68"/>
    </row>
    <row r="52" spans="2:37" ht="15" customHeight="1">
      <c r="B52" s="181"/>
      <c r="C52" s="68"/>
      <c r="D52" s="68"/>
      <c r="E52" s="68"/>
      <c r="F52" s="68"/>
      <c r="G52" s="68"/>
      <c r="H52" s="68"/>
      <c r="I52" s="258" t="s">
        <v>104</v>
      </c>
      <c r="J52" s="257">
        <v>0</v>
      </c>
      <c r="K52" s="68"/>
      <c r="L52" s="19"/>
      <c r="M52" s="209" t="s">
        <v>33</v>
      </c>
      <c r="N52" s="211">
        <v>1</v>
      </c>
      <c r="O52" s="212">
        <v>3034846.8256288227</v>
      </c>
      <c r="P52" s="267"/>
      <c r="Q52" s="434" t="s">
        <v>146</v>
      </c>
      <c r="R52" s="70"/>
      <c r="S52" s="69"/>
      <c r="T52" s="69"/>
      <c r="U52" s="70"/>
      <c r="V52" s="332">
        <v>175000</v>
      </c>
      <c r="W52" s="70"/>
      <c r="X52" s="69"/>
      <c r="Y52" s="69"/>
      <c r="Z52" s="69"/>
      <c r="AA52" s="69"/>
      <c r="AB52" s="69"/>
      <c r="AC52" s="69"/>
      <c r="AD52" s="356"/>
      <c r="AE52" s="25"/>
      <c r="AG52" s="25"/>
      <c r="AH52" s="68"/>
      <c r="AI52" s="68"/>
      <c r="AJ52" s="68"/>
      <c r="AK52" s="68"/>
    </row>
    <row r="53" spans="2:37" ht="15" customHeight="1">
      <c r="B53" s="181"/>
      <c r="C53" s="70"/>
      <c r="D53" s="70"/>
      <c r="E53" s="70"/>
      <c r="F53" s="70"/>
      <c r="G53" s="70"/>
      <c r="H53" s="68"/>
      <c r="I53" s="70"/>
      <c r="J53" s="70"/>
      <c r="K53" s="70"/>
      <c r="L53" s="70"/>
      <c r="M53" s="70"/>
      <c r="N53" s="70"/>
      <c r="O53" s="179"/>
      <c r="P53" s="267"/>
      <c r="Q53" s="327" t="s">
        <v>144</v>
      </c>
      <c r="R53" s="328"/>
      <c r="S53" s="329"/>
      <c r="T53" s="329"/>
      <c r="U53" s="175"/>
      <c r="V53" s="333">
        <v>1487.5</v>
      </c>
      <c r="W53" s="70"/>
      <c r="X53" s="70"/>
      <c r="Y53" s="70"/>
      <c r="Z53" s="70"/>
      <c r="AA53" s="70"/>
      <c r="AB53" s="70"/>
      <c r="AC53" s="70"/>
      <c r="AD53" s="306"/>
      <c r="AE53" s="68"/>
      <c r="AG53" s="68"/>
      <c r="AH53" s="68"/>
      <c r="AI53" s="68"/>
      <c r="AJ53" s="68"/>
      <c r="AK53" s="68"/>
    </row>
    <row r="54" spans="2:37" ht="15" customHeight="1">
      <c r="B54" s="213"/>
      <c r="C54" s="226"/>
      <c r="D54" s="226"/>
      <c r="E54" s="226"/>
      <c r="F54" s="226"/>
      <c r="G54" s="226"/>
      <c r="H54" s="233"/>
      <c r="I54" s="256"/>
      <c r="J54" s="251"/>
      <c r="K54" s="226"/>
      <c r="L54" s="226"/>
      <c r="M54" s="226"/>
      <c r="N54" s="226"/>
      <c r="O54" s="214"/>
      <c r="P54" s="268"/>
      <c r="Q54" s="213"/>
      <c r="R54" s="226"/>
      <c r="S54" s="226"/>
      <c r="T54" s="226"/>
      <c r="U54" s="226"/>
      <c r="V54" s="226"/>
      <c r="W54" s="225"/>
      <c r="X54" s="231"/>
      <c r="Y54" s="231"/>
      <c r="Z54" s="231"/>
      <c r="AA54" s="231"/>
      <c r="AB54" s="231"/>
      <c r="AC54" s="231"/>
      <c r="AD54" s="232"/>
      <c r="AE54" s="68"/>
      <c r="AG54" s="68"/>
      <c r="AH54" s="11"/>
      <c r="AI54" s="11"/>
      <c r="AJ54" s="11"/>
      <c r="AK54" s="11"/>
    </row>
    <row r="55" spans="2:37" s="11" customFormat="1" ht="15" customHeight="1">
      <c r="B55" s="124"/>
      <c r="C55" s="124"/>
      <c r="D55" s="124"/>
      <c r="E55" s="161"/>
      <c r="F55" s="70"/>
      <c r="G55" s="70"/>
      <c r="O55" s="19"/>
      <c r="AF55" s="34"/>
    </row>
    <row r="56" spans="2:37" s="11" customFormat="1" ht="15" customHeight="1">
      <c r="B56" s="155"/>
      <c r="C56" s="124"/>
      <c r="D56" s="153"/>
      <c r="E56" s="69"/>
      <c r="F56" s="125"/>
      <c r="G56" s="123"/>
      <c r="I56" s="288" t="s">
        <v>121</v>
      </c>
      <c r="O56" s="60"/>
      <c r="AF56" s="34"/>
    </row>
    <row r="57" spans="2:37" s="11" customFormat="1" ht="15" customHeight="1">
      <c r="B57" s="155"/>
      <c r="C57" s="70"/>
      <c r="D57" s="154"/>
      <c r="E57" s="69"/>
      <c r="F57" s="70"/>
      <c r="G57" s="70"/>
      <c r="I57" s="289" t="s">
        <v>25</v>
      </c>
      <c r="AF57" s="34"/>
    </row>
    <row r="58" spans="2:37" s="11" customFormat="1" ht="15" customHeight="1">
      <c r="B58" s="155"/>
      <c r="C58" s="70"/>
      <c r="D58" s="69"/>
      <c r="E58" s="123"/>
      <c r="F58" s="70"/>
      <c r="G58" s="70"/>
      <c r="I58" s="305" t="s">
        <v>129</v>
      </c>
      <c r="J58" s="114"/>
      <c r="K58" s="114"/>
      <c r="AC58" s="398"/>
      <c r="AD58" s="398"/>
      <c r="AE58" s="398"/>
      <c r="AF58" s="34"/>
    </row>
    <row r="59" spans="2:37" s="11" customFormat="1" ht="15" customHeight="1">
      <c r="B59" s="155"/>
      <c r="C59" s="70"/>
      <c r="D59" s="153"/>
      <c r="E59" s="70"/>
      <c r="F59" s="70"/>
      <c r="G59" s="162"/>
      <c r="X59" s="19"/>
      <c r="Y59" s="118"/>
      <c r="AC59" s="13"/>
      <c r="AD59" s="8"/>
      <c r="AE59" s="130"/>
      <c r="AF59" s="34"/>
    </row>
    <row r="60" spans="2:37" s="11" customFormat="1" ht="15" customHeight="1">
      <c r="B60" s="155"/>
      <c r="C60" s="70"/>
      <c r="D60" s="70"/>
      <c r="E60" s="70"/>
      <c r="F60" s="70"/>
      <c r="G60" s="162"/>
      <c r="O60" s="60"/>
      <c r="P60" s="62"/>
      <c r="X60" s="19"/>
      <c r="Y60" s="134"/>
      <c r="AC60" s="13"/>
      <c r="AD60" s="8"/>
      <c r="AE60" s="130"/>
      <c r="AF60" s="34"/>
    </row>
    <row r="61" spans="2:37" s="11" customFormat="1" ht="15" customHeight="1">
      <c r="B61" s="155"/>
      <c r="C61" s="156"/>
      <c r="D61" s="153"/>
      <c r="E61" s="158"/>
      <c r="F61" s="157"/>
      <c r="G61" s="162"/>
      <c r="P61" s="63"/>
      <c r="X61" s="19"/>
      <c r="Y61" s="134"/>
      <c r="AC61" s="13"/>
      <c r="AD61" s="8"/>
      <c r="AE61" s="131"/>
      <c r="AF61" s="34"/>
    </row>
    <row r="62" spans="2:37" s="11" customFormat="1" ht="15" customHeight="1">
      <c r="B62" s="155"/>
      <c r="C62" s="70"/>
      <c r="D62" s="153"/>
      <c r="E62" s="157"/>
      <c r="F62" s="53"/>
      <c r="G62" s="162"/>
      <c r="X62" s="19"/>
      <c r="Y62" s="134"/>
      <c r="AC62" s="13"/>
      <c r="AD62" s="8"/>
      <c r="AE62" s="132"/>
      <c r="AF62" s="34"/>
    </row>
    <row r="63" spans="2:37" s="11" customFormat="1" ht="15" customHeight="1">
      <c r="B63" s="391"/>
      <c r="C63" s="391"/>
      <c r="D63" s="70"/>
      <c r="E63" s="70"/>
      <c r="F63" s="70"/>
      <c r="G63" s="70"/>
      <c r="H63" s="34"/>
      <c r="X63" s="19"/>
      <c r="Y63" s="71"/>
      <c r="AC63" s="13"/>
      <c r="AD63" s="8"/>
      <c r="AE63" s="130"/>
      <c r="AF63" s="34"/>
    </row>
    <row r="64" spans="2:37" s="11" customFormat="1" ht="15" customHeight="1">
      <c r="B64" s="155"/>
      <c r="C64" s="70"/>
      <c r="D64" s="123"/>
      <c r="E64" s="19"/>
      <c r="H64" s="34"/>
      <c r="M64" s="64"/>
      <c r="X64" s="19"/>
      <c r="Y64" s="19"/>
      <c r="AC64" s="13"/>
      <c r="AD64" s="8"/>
      <c r="AE64" s="130"/>
      <c r="AF64" s="34"/>
    </row>
    <row r="65" spans="2:32" s="11" customFormat="1" ht="15" customHeight="1">
      <c r="H65" s="34"/>
      <c r="M65" s="65"/>
      <c r="X65" s="19"/>
      <c r="Y65" s="19"/>
      <c r="AC65" s="13"/>
      <c r="AD65" s="8"/>
      <c r="AE65" s="132"/>
      <c r="AF65" s="34"/>
    </row>
    <row r="66" spans="2:32" s="11" customFormat="1">
      <c r="B66" s="34"/>
      <c r="C66" s="34"/>
      <c r="D66" s="34"/>
      <c r="E66" s="34"/>
      <c r="F66" s="34"/>
      <c r="G66" s="34"/>
      <c r="H66" s="34"/>
      <c r="M66" s="66"/>
      <c r="N66" s="66"/>
      <c r="R66" s="8"/>
      <c r="S66" s="71"/>
      <c r="T66" s="19"/>
      <c r="U66" s="19"/>
      <c r="V66" s="19"/>
      <c r="W66" s="19"/>
      <c r="X66" s="19"/>
      <c r="Y66" s="19"/>
      <c r="AF66" s="34"/>
    </row>
    <row r="67" spans="2:32" s="11" customFormat="1">
      <c r="B67" s="3"/>
      <c r="C67" s="3"/>
      <c r="D67" s="3"/>
      <c r="E67" s="4"/>
      <c r="F67" s="137"/>
      <c r="G67" s="109"/>
      <c r="H67" s="34"/>
      <c r="M67" s="19"/>
      <c r="N67" s="19"/>
      <c r="R67" s="8"/>
      <c r="S67" s="120"/>
      <c r="T67" s="19"/>
      <c r="U67" s="19"/>
      <c r="V67" s="19"/>
      <c r="W67" s="19"/>
      <c r="X67" s="19"/>
      <c r="Y67" s="19"/>
      <c r="AF67" s="34"/>
    </row>
    <row r="68" spans="2:32" s="11" customFormat="1">
      <c r="B68" s="3"/>
      <c r="C68" s="5"/>
      <c r="D68" s="5"/>
      <c r="E68" s="94"/>
      <c r="F68" s="136"/>
      <c r="G68" s="109"/>
      <c r="H68" s="34"/>
      <c r="I68" s="116"/>
      <c r="J68" s="115"/>
      <c r="K68" s="115"/>
      <c r="R68" s="135"/>
      <c r="S68" s="133"/>
      <c r="T68" s="8"/>
      <c r="U68" s="8"/>
      <c r="V68" s="8"/>
      <c r="W68" s="8"/>
      <c r="X68" s="19"/>
      <c r="Y68" s="8"/>
      <c r="AF68" s="34"/>
    </row>
    <row r="69" spans="2:32" s="11" customFormat="1">
      <c r="B69" s="138"/>
      <c r="C69" s="139"/>
      <c r="D69" s="89"/>
      <c r="E69" s="140"/>
      <c r="F69" s="69"/>
      <c r="G69" s="5"/>
      <c r="H69" s="34"/>
      <c r="AF69" s="34"/>
    </row>
    <row r="70" spans="2:32" s="11" customFormat="1">
      <c r="B70" s="3"/>
      <c r="C70" s="3"/>
      <c r="D70" s="3"/>
      <c r="E70" s="94"/>
      <c r="F70" s="69"/>
      <c r="G70" s="5"/>
      <c r="H70" s="34"/>
      <c r="N70" s="399"/>
      <c r="O70" s="399"/>
      <c r="AF70" s="34"/>
    </row>
    <row r="71" spans="2:32" s="11" customFormat="1">
      <c r="B71" s="25"/>
      <c r="C71" s="25"/>
      <c r="D71" s="25"/>
      <c r="E71" s="25"/>
      <c r="F71" s="25"/>
      <c r="G71" s="25"/>
      <c r="H71" s="34"/>
      <c r="N71" s="392"/>
      <c r="O71" s="392"/>
      <c r="U71" s="118"/>
      <c r="V71" s="67"/>
      <c r="W71" s="117"/>
      <c r="AF71" s="34"/>
    </row>
    <row r="72" spans="2:32" s="11" customFormat="1">
      <c r="B72" s="49"/>
      <c r="C72" s="5"/>
      <c r="D72" s="141"/>
      <c r="E72" s="89"/>
      <c r="F72" s="136"/>
      <c r="G72" s="34"/>
      <c r="H72" s="34"/>
      <c r="N72" s="392"/>
      <c r="O72" s="392"/>
      <c r="U72" s="15"/>
      <c r="V72" s="71"/>
      <c r="W72" s="119"/>
      <c r="AF72" s="34"/>
    </row>
    <row r="73" spans="2:32" s="11" customFormat="1">
      <c r="B73" s="3"/>
      <c r="C73" s="3"/>
      <c r="D73" s="4"/>
      <c r="E73" s="4"/>
      <c r="F73" s="137"/>
      <c r="G73" s="55"/>
      <c r="H73" s="34"/>
      <c r="U73" s="15"/>
      <c r="V73" s="121"/>
      <c r="W73" s="122"/>
      <c r="AF73" s="34"/>
    </row>
    <row r="74" spans="2:32" s="11" customFormat="1">
      <c r="B74" s="20"/>
      <c r="C74" s="142"/>
      <c r="D74" s="143"/>
      <c r="E74" s="45"/>
      <c r="F74" s="136"/>
      <c r="G74" s="55"/>
      <c r="H74" s="34"/>
      <c r="O74" s="61"/>
      <c r="U74" s="15"/>
      <c r="V74" s="121"/>
      <c r="W74" s="8"/>
      <c r="AF74" s="34"/>
    </row>
    <row r="75" spans="2:32" s="11" customFormat="1">
      <c r="B75" s="144"/>
      <c r="C75" s="145"/>
      <c r="D75" s="146"/>
      <c r="E75" s="84"/>
      <c r="F75" s="136"/>
      <c r="G75" s="55"/>
      <c r="H75" s="34"/>
      <c r="O75" s="61"/>
      <c r="U75" s="15"/>
      <c r="V75" s="71"/>
      <c r="W75" s="8"/>
      <c r="AF75" s="34"/>
    </row>
    <row r="76" spans="2:32" s="11" customFormat="1">
      <c r="B76" s="3"/>
      <c r="C76" s="3"/>
      <c r="D76" s="33"/>
      <c r="E76" s="4"/>
      <c r="F76" s="136"/>
      <c r="G76" s="55"/>
      <c r="H76" s="34"/>
      <c r="O76" s="19"/>
      <c r="U76" s="15"/>
      <c r="V76" s="71"/>
      <c r="W76" s="122"/>
      <c r="AF76" s="34"/>
    </row>
    <row r="77" spans="2:32" s="11" customFormat="1">
      <c r="B77" s="3"/>
      <c r="C77" s="3"/>
      <c r="D77" s="33"/>
      <c r="E77" s="4"/>
      <c r="F77" s="136"/>
      <c r="G77" s="55"/>
      <c r="H77" s="34"/>
      <c r="U77" s="15"/>
      <c r="V77" s="71"/>
      <c r="W77" s="122"/>
      <c r="AF77" s="34"/>
    </row>
    <row r="78" spans="2:32" s="11" customFormat="1">
      <c r="B78" s="3"/>
      <c r="C78" s="6"/>
      <c r="D78" s="143"/>
      <c r="E78" s="45"/>
      <c r="F78" s="136"/>
      <c r="G78" s="55"/>
      <c r="H78" s="34"/>
      <c r="I78" s="60"/>
      <c r="J78" s="82"/>
      <c r="K78" s="85"/>
      <c r="N78" s="28"/>
      <c r="U78" s="15"/>
      <c r="V78" s="8"/>
      <c r="W78" s="122"/>
      <c r="AF78" s="34"/>
    </row>
    <row r="79" spans="2:32" s="11" customFormat="1">
      <c r="B79" s="138"/>
      <c r="C79" s="3"/>
      <c r="D79" s="146"/>
      <c r="E79" s="84"/>
      <c r="F79" s="136"/>
      <c r="G79" s="55"/>
      <c r="H79" s="34"/>
      <c r="I79" s="10"/>
      <c r="J79" s="83"/>
      <c r="K79" s="86"/>
      <c r="L79" s="32"/>
      <c r="M79" s="59"/>
      <c r="N79" s="59"/>
      <c r="U79" s="15"/>
      <c r="V79" s="8"/>
      <c r="W79" s="122"/>
      <c r="X79" s="15"/>
      <c r="Y79" s="15"/>
      <c r="Z79" s="15"/>
      <c r="AA79" s="16"/>
      <c r="AF79" s="34"/>
    </row>
    <row r="80" spans="2:32" s="11" customFormat="1">
      <c r="B80" s="25"/>
      <c r="C80" s="25"/>
      <c r="D80" s="25"/>
      <c r="E80" s="17"/>
      <c r="F80" s="136"/>
      <c r="G80" s="55"/>
      <c r="H80" s="34"/>
      <c r="I80" s="60"/>
      <c r="J80" s="95"/>
      <c r="K80" s="95"/>
      <c r="L80" s="59"/>
      <c r="M80" s="435"/>
      <c r="U80" s="8"/>
      <c r="V80" s="8"/>
      <c r="W80" s="15"/>
      <c r="X80" s="15"/>
      <c r="Y80" s="15"/>
      <c r="Z80" s="15"/>
      <c r="AA80" s="9"/>
      <c r="AF80" s="34"/>
    </row>
    <row r="81" spans="2:37" s="11" customFormat="1">
      <c r="B81" s="3"/>
      <c r="C81" s="25"/>
      <c r="D81" s="436"/>
      <c r="E81" s="84"/>
      <c r="F81" s="136"/>
      <c r="G81" s="55"/>
      <c r="H81" s="34"/>
      <c r="I81" s="68"/>
      <c r="J81" s="68"/>
      <c r="K81" s="68"/>
      <c r="L81" s="68"/>
      <c r="M81" s="68"/>
      <c r="N81" s="68"/>
      <c r="AF81" s="34"/>
    </row>
    <row r="82" spans="2:37" s="11" customFormat="1">
      <c r="B82" s="3"/>
      <c r="C82" s="3"/>
      <c r="D82" s="34"/>
      <c r="E82" s="4"/>
      <c r="F82" s="25"/>
      <c r="G82" s="3"/>
      <c r="H82" s="34"/>
      <c r="I82" s="10"/>
      <c r="M82" s="88"/>
      <c r="N82" s="36"/>
      <c r="AF82" s="34"/>
    </row>
    <row r="83" spans="2:37" s="11" customFormat="1" ht="15.75">
      <c r="B83" s="34"/>
      <c r="C83" s="34"/>
      <c r="D83" s="34"/>
      <c r="E83" s="34"/>
      <c r="F83" s="34"/>
      <c r="G83" s="34"/>
      <c r="H83" s="34"/>
      <c r="I83" s="10"/>
      <c r="M83" s="88"/>
      <c r="N83" s="127"/>
      <c r="AF83" s="34"/>
    </row>
    <row r="84" spans="2:37" s="11" customFormat="1" ht="15.75">
      <c r="B84" s="34"/>
      <c r="C84" s="34"/>
      <c r="D84" s="34"/>
      <c r="E84" s="34"/>
      <c r="F84" s="34"/>
      <c r="G84" s="34"/>
      <c r="H84" s="34"/>
      <c r="I84" s="10"/>
      <c r="M84" s="88"/>
      <c r="N84" s="112"/>
      <c r="AF84" s="34"/>
    </row>
    <row r="85" spans="2:37" s="11" customFormat="1" ht="15.75">
      <c r="B85" s="34"/>
      <c r="C85" s="96"/>
      <c r="D85" s="96"/>
      <c r="E85" s="79"/>
      <c r="F85" s="127"/>
      <c r="G85" s="34"/>
      <c r="H85" s="34"/>
      <c r="I85" s="60"/>
      <c r="M85" s="79"/>
      <c r="N85" s="79"/>
      <c r="AF85" s="34"/>
    </row>
    <row r="86" spans="2:37" s="11" customFormat="1" ht="15.75">
      <c r="B86" s="4"/>
      <c r="C86" s="147"/>
      <c r="D86" s="4"/>
      <c r="E86" s="39"/>
      <c r="F86" s="111"/>
      <c r="G86" s="34"/>
      <c r="H86" s="34"/>
      <c r="I86" s="60"/>
      <c r="AF86" s="34"/>
    </row>
    <row r="87" spans="2:37" s="11" customFormat="1" ht="15.75">
      <c r="B87" s="4"/>
      <c r="C87" s="148"/>
      <c r="D87" s="4"/>
      <c r="E87" s="148"/>
      <c r="F87" s="149"/>
      <c r="G87" s="34"/>
      <c r="H87" s="34"/>
      <c r="I87" s="20"/>
      <c r="AF87" s="34"/>
    </row>
    <row r="88" spans="2:37" s="11" customFormat="1" ht="15.75">
      <c r="B88" s="34"/>
      <c r="C88" s="34"/>
      <c r="D88" s="34"/>
      <c r="E88" s="34"/>
      <c r="F88" s="34"/>
      <c r="G88" s="34"/>
      <c r="H88" s="34"/>
      <c r="I88" s="18"/>
      <c r="AF88" s="34"/>
    </row>
    <row r="89" spans="2:37" s="11" customFormat="1" ht="15.75">
      <c r="I89" s="60"/>
      <c r="M89" s="40"/>
      <c r="AF89" s="34"/>
    </row>
    <row r="90" spans="2:37" s="11" customFormat="1" ht="15.75">
      <c r="I90" s="60"/>
      <c r="M90" s="40"/>
      <c r="AF90" s="34"/>
    </row>
    <row r="91" spans="2:37" s="11" customFormat="1">
      <c r="I91" s="14"/>
      <c r="J91" s="25"/>
      <c r="K91" s="25"/>
      <c r="L91" s="25"/>
      <c r="M91" s="42"/>
      <c r="AF91" s="34"/>
    </row>
    <row r="92" spans="2:37" s="11" customFormat="1">
      <c r="I92" s="68"/>
      <c r="J92" s="68"/>
      <c r="K92" s="68"/>
      <c r="L92" s="68"/>
      <c r="M92" s="68"/>
      <c r="AF92" s="34"/>
    </row>
    <row r="93" spans="2:37" s="11" customFormat="1">
      <c r="I93" s="3"/>
      <c r="M93" s="43"/>
      <c r="N93" s="68"/>
      <c r="P93" s="19"/>
      <c r="Q93" s="19"/>
      <c r="R93" s="19"/>
      <c r="S93" s="19"/>
      <c r="AF93" s="34"/>
      <c r="AH93" s="68"/>
      <c r="AI93" s="68"/>
      <c r="AJ93" s="68"/>
      <c r="AK93" s="68"/>
    </row>
    <row r="94" spans="2:37">
      <c r="B94" s="68"/>
      <c r="C94" s="68"/>
      <c r="D94" s="68"/>
      <c r="E94" s="11"/>
      <c r="F94" s="11"/>
      <c r="G94" s="68"/>
      <c r="H94" s="68"/>
      <c r="I94" s="18"/>
      <c r="J94" s="11"/>
      <c r="K94" s="11"/>
      <c r="L94" s="11"/>
      <c r="M94" s="11"/>
      <c r="N94" s="68"/>
      <c r="O94" s="68"/>
      <c r="P94" s="68"/>
      <c r="Q94" s="68"/>
      <c r="R94" s="68"/>
      <c r="T94" s="68"/>
      <c r="U94" s="68"/>
      <c r="V94" s="68"/>
      <c r="W94" s="68"/>
      <c r="X94" s="68"/>
      <c r="Y94" s="68"/>
      <c r="Z94" s="68"/>
      <c r="AA94" s="68"/>
      <c r="AB94" s="68"/>
      <c r="AC94" s="68"/>
      <c r="AD94" s="68"/>
      <c r="AE94" s="68"/>
      <c r="AG94" s="68"/>
      <c r="AH94" s="68"/>
      <c r="AI94" s="68"/>
      <c r="AJ94" s="68"/>
      <c r="AK94" s="68"/>
    </row>
  </sheetData>
  <mergeCells count="53">
    <mergeCell ref="AI18:AI20"/>
    <mergeCell ref="AI22:AJ22"/>
    <mergeCell ref="F38:F39"/>
    <mergeCell ref="D38:D39"/>
    <mergeCell ref="E27:F27"/>
    <mergeCell ref="E26:F26"/>
    <mergeCell ref="C27:D27"/>
    <mergeCell ref="C30:D30"/>
    <mergeCell ref="AA21:AB21"/>
    <mergeCell ref="Q35:V35"/>
    <mergeCell ref="X25:AD25"/>
    <mergeCell ref="AC26:AD27"/>
    <mergeCell ref="AC28:AC29"/>
    <mergeCell ref="AB28:AB29"/>
    <mergeCell ref="AA20:AB20"/>
    <mergeCell ref="AA18:AB19"/>
    <mergeCell ref="AC58:AE58"/>
    <mergeCell ref="N70:O70"/>
    <mergeCell ref="F7:G7"/>
    <mergeCell ref="B12:O12"/>
    <mergeCell ref="F3:G3"/>
    <mergeCell ref="T3:U3"/>
    <mergeCell ref="T4:U4"/>
    <mergeCell ref="T5:U5"/>
    <mergeCell ref="T6:U6"/>
    <mergeCell ref="F4:G4"/>
    <mergeCell ref="F6:G6"/>
    <mergeCell ref="F5:G5"/>
    <mergeCell ref="X42:AD42"/>
    <mergeCell ref="X14:AD14"/>
    <mergeCell ref="AA22:AB22"/>
    <mergeCell ref="B14:G14"/>
    <mergeCell ref="I14:O14"/>
    <mergeCell ref="B11:O11"/>
    <mergeCell ref="B63:C63"/>
    <mergeCell ref="N72:O72"/>
    <mergeCell ref="N71:O71"/>
    <mergeCell ref="C29:F29"/>
    <mergeCell ref="C28:F28"/>
    <mergeCell ref="B32:G32"/>
    <mergeCell ref="C15:G15"/>
    <mergeCell ref="J22:K22"/>
    <mergeCell ref="I32:O32"/>
    <mergeCell ref="J20:K20"/>
    <mergeCell ref="J23:K23"/>
    <mergeCell ref="J24:K24"/>
    <mergeCell ref="J25:K25"/>
    <mergeCell ref="AC18:AC19"/>
    <mergeCell ref="AD18:AD19"/>
    <mergeCell ref="Q11:AD11"/>
    <mergeCell ref="Q12:AD12"/>
    <mergeCell ref="Q14:V14"/>
    <mergeCell ref="T16:V16"/>
  </mergeCells>
  <conditionalFormatting sqref="J4:K7">
    <cfRule type="containsText" dxfId="57" priority="73" stopIfTrue="1" operator="containsText" text="FIX">
      <formula>NOT(ISERROR(SEARCH("FIX",U1)))</formula>
    </cfRule>
  </conditionalFormatting>
  <conditionalFormatting sqref="O5">
    <cfRule type="cellIs" dxfId="56" priority="70" stopIfTrue="1" operator="equal">
      <formula>0</formula>
    </cfRule>
    <cfRule type="cellIs" dxfId="55" priority="71" stopIfTrue="1" operator="lessThan">
      <formula>0</formula>
    </cfRule>
    <cfRule type="cellIs" dxfId="54" priority="72" stopIfTrue="1" operator="greaterThan">
      <formula>0</formula>
    </cfRule>
  </conditionalFormatting>
  <conditionalFormatting sqref="J4:K7">
    <cfRule type="containsText" dxfId="53" priority="68" stopIfTrue="1" operator="containsText" text="OK">
      <formula>NOT(ISERROR(SEARCH("OK",U1)))</formula>
    </cfRule>
    <cfRule type="containsText" dxfId="52" priority="69" stopIfTrue="1" operator="containsText" text="fix">
      <formula>NOT(ISERROR(SEARCH("fix",U1)))</formula>
    </cfRule>
  </conditionalFormatting>
  <conditionalFormatting sqref="J4:K7 AI22:AJ22 F5 T5:T6 J8">
    <cfRule type="containsText" dxfId="51" priority="61" stopIfTrue="1" operator="containsText" text="ok">
      <formula>NOT(ISERROR(SEARCH("ok",F4)))</formula>
    </cfRule>
  </conditionalFormatting>
  <conditionalFormatting sqref="AH31:AJ32">
    <cfRule type="containsText" dxfId="50" priority="60" stopIfTrue="1" operator="containsText" text="RUN">
      <formula>NOT(ISERROR(SEARCH("RUN",AH31)))</formula>
    </cfRule>
  </conditionalFormatting>
  <conditionalFormatting sqref="J8 J6:K6">
    <cfRule type="containsText" dxfId="49" priority="59" operator="containsText" text="fix">
      <formula>NOT(ISERROR(SEARCH("fix",J6)))</formula>
    </cfRule>
  </conditionalFormatting>
  <conditionalFormatting sqref="F5">
    <cfRule type="containsText" dxfId="48" priority="54" operator="containsText" text="fix">
      <formula>NOT(ISERROR(SEARCH("fix",F5)))</formula>
    </cfRule>
    <cfRule type="containsText" dxfId="47" priority="58" stopIfTrue="1" operator="containsText" text="FIX">
      <formula>NOT(ISERROR(SEARCH("FIX",A16)))</formula>
    </cfRule>
  </conditionalFormatting>
  <conditionalFormatting sqref="F5">
    <cfRule type="containsText" dxfId="46" priority="56" stopIfTrue="1" operator="containsText" text="OK">
      <formula>NOT(ISERROR(SEARCH("OK",A16)))</formula>
    </cfRule>
    <cfRule type="containsText" dxfId="45" priority="57" stopIfTrue="1" operator="containsText" text="fix">
      <formula>NOT(ISERROR(SEARCH("fix",A16)))</formula>
    </cfRule>
  </conditionalFormatting>
  <conditionalFormatting sqref="T3:T4">
    <cfRule type="containsText" dxfId="44" priority="856" stopIfTrue="1" operator="containsText" text="fix">
      <formula>NOT(ISERROR(SEARCH("fix",T3)))</formula>
    </cfRule>
    <cfRule type="containsText" dxfId="43" priority="857" stopIfTrue="1" operator="containsText" text="all">
      <formula>NOT(ISERROR(SEARCH("all",T3)))</formula>
    </cfRule>
    <cfRule type="containsText" dxfId="42" priority="858" stopIfTrue="1" operator="containsText" text="all">
      <formula>NOT(ISERROR(SEARCH("all",A2)))</formula>
    </cfRule>
    <cfRule type="containsText" dxfId="41" priority="859" stopIfTrue="1" operator="containsText" text="fix">
      <formula>NOT(ISERROR(SEARCH("fix",A2)))</formula>
    </cfRule>
  </conditionalFormatting>
  <conditionalFormatting sqref="AI5:AJ5">
    <cfRule type="containsText" dxfId="40" priority="52" operator="containsText" text="ok">
      <formula>NOT(ISERROR(SEARCH("ok",AI5)))</formula>
    </cfRule>
    <cfRule type="containsText" dxfId="39" priority="53" operator="containsText" text="fix">
      <formula>NOT(ISERROR(SEARCH("fix",AI5)))</formula>
    </cfRule>
  </conditionalFormatting>
  <conditionalFormatting sqref="T5">
    <cfRule type="containsText" dxfId="38" priority="883" stopIfTrue="1" operator="containsText" text="OK">
      <formula>NOT(ISERROR(SEARCH("OK",#REF!)))</formula>
    </cfRule>
    <cfRule type="containsText" dxfId="37" priority="884" stopIfTrue="1" operator="containsText" text="fix">
      <formula>NOT(ISERROR(SEARCH("fix",#REF!)))</formula>
    </cfRule>
  </conditionalFormatting>
  <conditionalFormatting sqref="AI22 T6 J8">
    <cfRule type="containsText" dxfId="36" priority="885" stopIfTrue="1" operator="containsText" text="FIX">
      <formula>NOT(ISERROR(SEARCH("FIX",#REF!)))</formula>
    </cfRule>
  </conditionalFormatting>
  <conditionalFormatting sqref="AI22:AJ22 T6 J8">
    <cfRule type="containsText" dxfId="35" priority="886" stopIfTrue="1" operator="containsText" text="OK">
      <formula>NOT(ISERROR(SEARCH("OK",#REF!)))</formula>
    </cfRule>
    <cfRule type="containsText" dxfId="34" priority="887" stopIfTrue="1" operator="containsText" text="fix">
      <formula>NOT(ISERROR(SEARCH("fix",#REF!)))</formula>
    </cfRule>
  </conditionalFormatting>
  <conditionalFormatting sqref="AK7:AK14 AB16 Y16">
    <cfRule type="containsText" dxfId="33" priority="46" operator="containsText" text="OK">
      <formula>NOT(ISERROR(SEARCH("OK",Y7)))</formula>
    </cfRule>
    <cfRule type="containsText" dxfId="32" priority="47" operator="containsText" text="FIX">
      <formula>NOT(ISERROR(SEARCH("FIX",Y7)))</formula>
    </cfRule>
  </conditionalFormatting>
  <conditionalFormatting sqref="AK22">
    <cfRule type="containsText" dxfId="31" priority="42" operator="containsText" text="OK">
      <formula>NOT(ISERROR(SEARCH("OK",AK22)))</formula>
    </cfRule>
    <cfRule type="containsText" dxfId="30" priority="43" operator="containsText" text="FIX">
      <formula>NOT(ISERROR(SEARCH("FIX",AK22)))</formula>
    </cfRule>
  </conditionalFormatting>
  <conditionalFormatting sqref="AI22:AJ22 S2:T2 J4:K7 T3:T6 J8">
    <cfRule type="containsText" dxfId="29" priority="41" operator="containsText" text="FIX">
      <formula>NOT(ISERROR(SEARCH("FIX",J2)))</formula>
    </cfRule>
  </conditionalFormatting>
  <conditionalFormatting sqref="AI4:AJ4">
    <cfRule type="containsText" dxfId="28" priority="38" operator="containsText" text="Exceeds">
      <formula>NOT(ISERROR(SEARCH("Exceeds",AI4)))</formula>
    </cfRule>
    <cfRule type="containsText" dxfId="27" priority="39" operator="containsText" text="Not">
      <formula>NOT(ISERROR(SEARCH("Not",AI4)))</formula>
    </cfRule>
  </conditionalFormatting>
  <conditionalFormatting sqref="AK5">
    <cfRule type="containsText" dxfId="26" priority="34" operator="containsText" text="OK">
      <formula>NOT(ISERROR(SEARCH("OK",AK5)))</formula>
    </cfRule>
    <cfRule type="containsText" dxfId="25" priority="35" operator="containsText" text="FIX">
      <formula>NOT(ISERROR(SEARCH("FIX",AK5)))</formula>
    </cfRule>
  </conditionalFormatting>
  <conditionalFormatting sqref="K1 I1">
    <cfRule type="containsText" dxfId="24" priority="33" operator="containsText" text="Must">
      <formula>NOT(ISERROR(SEARCH("Must",I1)))</formula>
    </cfRule>
  </conditionalFormatting>
  <conditionalFormatting sqref="T3">
    <cfRule type="containsText" dxfId="23" priority="913" stopIfTrue="1" operator="containsText" text="FIX">
      <formula>NOT(ISERROR(SEARCH("FIX",T14)))</formula>
    </cfRule>
  </conditionalFormatting>
  <conditionalFormatting sqref="F4:G4">
    <cfRule type="containsText" dxfId="22" priority="29" operator="containsText" text="Incorrect">
      <formula>NOT(ISERROR(SEARCH("Incorrect",F4)))</formula>
    </cfRule>
    <cfRule type="containsText" dxfId="21" priority="30" operator="containsText" text="Correct">
      <formula>NOT(ISERROR(SEARCH("Correct",F4)))</formula>
    </cfRule>
    <cfRule type="containsText" dxfId="20" priority="31" operator="containsText" text="OK">
      <formula>NOT(ISERROR(SEARCH("OK",F4)))</formula>
    </cfRule>
    <cfRule type="containsText" dxfId="19" priority="32" operator="containsText" text="CHECK">
      <formula>NOT(ISERROR(SEARCH("CHECK",F4)))</formula>
    </cfRule>
  </conditionalFormatting>
  <conditionalFormatting sqref="F3:G3">
    <cfRule type="containsText" dxfId="18" priority="24" operator="containsText" text="FIX">
      <formula>NOT(ISERROR(SEARCH("FIX",F3)))</formula>
    </cfRule>
    <cfRule type="containsText" dxfId="17" priority="25" operator="containsText" text="CHECK">
      <formula>NOT(ISERROR(SEARCH("CHECK",F3)))</formula>
    </cfRule>
    <cfRule type="containsText" dxfId="16" priority="26" operator="containsText" text="OK">
      <formula>NOT(ISERROR(SEARCH("OK",F3)))</formula>
    </cfRule>
  </conditionalFormatting>
  <conditionalFormatting sqref="F7">
    <cfRule type="containsText" dxfId="15" priority="23" stopIfTrue="1" operator="containsText" text="ok">
      <formula>NOT(ISERROR(SEARCH("ok",F7)))</formula>
    </cfRule>
  </conditionalFormatting>
  <conditionalFormatting sqref="F7">
    <cfRule type="containsText" dxfId="14" priority="19" operator="containsText" text="fix">
      <formula>NOT(ISERROR(SEARCH("fix",F7)))</formula>
    </cfRule>
    <cfRule type="containsText" dxfId="13" priority="22" stopIfTrue="1" operator="containsText" text="FIX">
      <formula>NOT(ISERROR(SEARCH("FIX",A18)))</formula>
    </cfRule>
  </conditionalFormatting>
  <conditionalFormatting sqref="F7">
    <cfRule type="containsText" dxfId="12" priority="20" stopIfTrue="1" operator="containsText" text="OK">
      <formula>NOT(ISERROR(SEARCH("OK",A18)))</formula>
    </cfRule>
    <cfRule type="containsText" dxfId="11" priority="21" stopIfTrue="1" operator="containsText" text="fix">
      <formula>NOT(ISERROR(SEARCH("fix",A18)))</formula>
    </cfRule>
  </conditionalFormatting>
  <conditionalFormatting sqref="J52">
    <cfRule type="cellIs" dxfId="10" priority="13" operator="greaterThan">
      <formula>0</formula>
    </cfRule>
  </conditionalFormatting>
  <conditionalFormatting sqref="T5">
    <cfRule type="containsText" dxfId="9" priority="915" stopIfTrue="1" operator="containsText" text="FIX">
      <formula>NOT(ISERROR(SEARCH("FIX",#REF!)))</formula>
    </cfRule>
  </conditionalFormatting>
  <conditionalFormatting sqref="T4">
    <cfRule type="containsText" dxfId="8" priority="917" stopIfTrue="1" operator="containsText" text="FIX">
      <formula>NOT(ISERROR(SEARCH("FIX",#REF!)))</formula>
    </cfRule>
  </conditionalFormatting>
  <conditionalFormatting sqref="F6">
    <cfRule type="containsText" dxfId="7" priority="8" stopIfTrue="1" operator="containsText" text="ok">
      <formula>NOT(ISERROR(SEARCH("ok",F6)))</formula>
    </cfRule>
  </conditionalFormatting>
  <conditionalFormatting sqref="F6">
    <cfRule type="containsText" dxfId="6" priority="4" operator="containsText" text="fix">
      <formula>NOT(ISERROR(SEARCH("fix",F6)))</formula>
    </cfRule>
    <cfRule type="containsText" dxfId="5" priority="7" stopIfTrue="1" operator="containsText" text="FIX">
      <formula>NOT(ISERROR(SEARCH("FIX",A17)))</formula>
    </cfRule>
  </conditionalFormatting>
  <conditionalFormatting sqref="F6">
    <cfRule type="containsText" dxfId="4" priority="5" stopIfTrue="1" operator="containsText" text="OK">
      <formula>NOT(ISERROR(SEARCH("OK",A17)))</formula>
    </cfRule>
    <cfRule type="containsText" dxfId="3" priority="6" stopIfTrue="1" operator="containsText" text="fix">
      <formula>NOT(ISERROR(SEARCH("fix",A17)))</formula>
    </cfRule>
  </conditionalFormatting>
  <conditionalFormatting sqref="C28:F28">
    <cfRule type="containsText" dxfId="2" priority="1" operator="containsText" text="remaining">
      <formula>NOT(ISERROR(SEARCH("remaining",C28)))</formula>
    </cfRule>
    <cfRule type="containsText" dxfId="1" priority="3" operator="containsText" text="exceeds">
      <formula>NOT(ISERROR(SEARCH("exceeds",C28)))</formula>
    </cfRule>
  </conditionalFormatting>
  <conditionalFormatting sqref="C29:F29">
    <cfRule type="containsText" dxfId="0" priority="2" operator="containsText" text="exceeds">
      <formula>NOT(ISERROR(SEARCH("exceeds",C29)))</formula>
    </cfRule>
  </conditionalFormatting>
  <dataValidations disablePrompts="1" count="1">
    <dataValidation type="list" allowBlank="1" showInputMessage="1" showErrorMessage="1" sqref="M45">
      <formula1>$AH$3:$AH$5</formula1>
    </dataValidation>
  </dataValidations>
  <hyperlinks>
    <hyperlink ref="J22" location="'5 Sources &amp; Uses of Funds'!L26" display="Home"/>
  </hyperlinks>
  <pageMargins left="0.25" right="0.14000000000000001" top="0.28999999999999998" bottom="0.21" header="0.19" footer="0.2"/>
  <pageSetup paperSize="5" scale="69" orientation="landscape" r:id="rId1"/>
  <headerFooter alignWithMargins="0"/>
  <drawing r:id="rId2"/>
  <legacyDrawing r:id="rId3"/>
  <mc:AlternateContent xmlns:mc="http://schemas.openxmlformats.org/markup-compatibility/2006">
    <mc:Choice Requires="x14">
      <controls>
        <mc:AlternateContent xmlns:mc="http://schemas.openxmlformats.org/markup-compatibility/2006">
          <mc:Choice Requires="x14">
            <control shapeId="22241296" r:id="rId4" name="Button 16">
              <controlPr defaultSize="0" print="0" autoFill="0" autoPict="0" macro="[0]!ReCalculate_Senior_Loan">
                <anchor moveWithCells="1" sizeWithCells="1">
                  <from>
                    <xdr:col>12</xdr:col>
                    <xdr:colOff>638175</xdr:colOff>
                    <xdr:row>1</xdr:row>
                    <xdr:rowOff>228600</xdr:rowOff>
                  </from>
                  <to>
                    <xdr:col>13</xdr:col>
                    <xdr:colOff>685800</xdr:colOff>
                    <xdr:row>5</xdr:row>
                    <xdr:rowOff>142875</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A1"/>
  <sheetViews>
    <sheetView workbookViewId="0"/>
  </sheetViews>
  <sheetFormatPr defaultRowHeight="12.75"/>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Cover</vt:lpstr>
      <vt:lpstr>2 Assumptions Input</vt:lpstr>
      <vt:lpstr>'2 Assumptions Input'!Print_Area</vt:lpstr>
      <vt:lpstr>Cover!Print_Area</vt:lpstr>
    </vt:vector>
  </TitlesOfParts>
  <Company>The Clarett Group</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kirsch</dc:creator>
  <cp:lastModifiedBy>Bruce Kirsch</cp:lastModifiedBy>
  <cp:lastPrinted>2016-12-28T18:04:51Z</cp:lastPrinted>
  <dcterms:created xsi:type="dcterms:W3CDTF">2008-12-11T20:05:53Z</dcterms:created>
  <dcterms:modified xsi:type="dcterms:W3CDTF">2017-01-04T15:32:22Z</dcterms:modified>
</cp:coreProperties>
</file>